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D7D3B64E-DD92-499A-ABEA-CABE8D29EAE6}" xr6:coauthVersionLast="47" xr6:coauthVersionMax="47" xr10:uidLastSave="{00000000-0000-0000-0000-000000000000}"/>
  <bookViews>
    <workbookView xWindow="28785" yWindow="-16320" windowWidth="29040" windowHeight="15840" xr2:uid="{85FECBB2-0D5F-492A-95F5-F81B17B0A511}"/>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80" uniqueCount="462">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61</t>
  </si>
  <si>
    <t>OK</t>
  </si>
  <si>
    <t>≤ 2,90%</t>
  </si>
  <si>
    <t>≥ 3,50%</t>
  </si>
  <si>
    <t>≤ 2,50%</t>
  </si>
  <si>
    <t>≥ 3,10%</t>
  </si>
  <si>
    <t>Inflación</t>
  </si>
  <si>
    <t>Dinamismo Demanda</t>
  </si>
  <si>
    <t>Precio Interno/Local</t>
  </si>
  <si>
    <t>Factores Climáticos</t>
  </si>
  <si>
    <t>Precio Externo y Tipo de Cambio</t>
  </si>
  <si>
    <t>Bajo</t>
  </si>
  <si>
    <t>Medio</t>
  </si>
  <si>
    <t>Alto</t>
  </si>
  <si>
    <t>Muy Alto</t>
  </si>
  <si>
    <t>Total</t>
  </si>
  <si>
    <t>8,75%</t>
  </si>
  <si>
    <t>≤ 8,00%</t>
  </si>
  <si>
    <t>9,50%</t>
  </si>
  <si>
    <t>≤ 7,00%</t>
  </si>
  <si>
    <t>≥ 8,50%</t>
  </si>
  <si>
    <t>≤ 6,25%</t>
  </si>
  <si>
    <t>≥ 7,75%</t>
  </si>
  <si>
    <t>≤ 4,50%</t>
  </si>
  <si>
    <t>≥ 6,00%</t>
  </si>
  <si>
    <t>≤ 3,75%</t>
  </si>
  <si>
    <t>≥ 5,25%</t>
  </si>
  <si>
    <t>Condiciones Financieras Locales</t>
  </si>
  <si>
    <t>Entorno Internacional</t>
  </si>
  <si>
    <t>≤ 5,25%</t>
  </si>
  <si>
    <t>≥ 5,55%</t>
  </si>
  <si>
    <t>Nro. respuestas: 61</t>
  </si>
  <si>
    <t>≤ 5,15%</t>
  </si>
  <si>
    <t>≥ 5,45%</t>
  </si>
  <si>
    <t>≤ 2,35%</t>
  </si>
  <si>
    <t>≥ 2,65%</t>
  </si>
  <si>
    <t>≤ 2,05%</t>
  </si>
  <si>
    <t>≥ 2,35%</t>
  </si>
  <si>
    <t>Política Monetaria</t>
  </si>
  <si>
    <t>Premio por Plazo/Liquidez</t>
  </si>
  <si>
    <t>Relación Curvas Internacionales</t>
  </si>
  <si>
    <t>Presión Flujos</t>
  </si>
  <si>
    <t xml:space="preserve">% de observaciones </t>
  </si>
  <si>
    <t>≤ 805</t>
  </si>
  <si>
    <t>≥835</t>
  </si>
  <si>
    <t>≥ 835</t>
  </si>
  <si>
    <t>Cobre</t>
  </si>
  <si>
    <t>Dólar Global</t>
  </si>
  <si>
    <t>Flujos Locales/Extranjeros</t>
  </si>
  <si>
    <t>Riesgo País</t>
  </si>
  <si>
    <t>BTU 10Y 14 days a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R&quot;\ \ \([$-409]mmm\ yyyy\)"/>
    <numFmt numFmtId="174" formatCode="&quot;Próxima  RPM&quot;\ \ \(mmmm\ yyyy\)"/>
    <numFmt numFmtId="175" formatCode="&quot;1 MPR ahead&quot;\ \ \([$-409]mmm\ yyyy\)"/>
    <numFmt numFmtId="176" formatCode="&quot;1 RPM adelante&quot;\ \ \(mmmm\ yyyy\)"/>
    <numFmt numFmtId="177" formatCode="&quot;2 MPR ahead&quot;\ \ \([$-409]mmm\ yyyy\)"/>
    <numFmt numFmtId="178" formatCode="&quot;2 RPM adelante&quot;\ \ \(mmmm\ yyyy\)"/>
    <numFmt numFmtId="179" formatCode="&quot;3 MPR ahead&quot;\ \ \([$-409]mmm\ yyyy\)"/>
    <numFmt numFmtId="180" formatCode="&quot;3 RPM adelante&quot;\ \ \(mmmm\ yyyy\)"/>
    <numFmt numFmtId="181" formatCode="&quot;4 MPR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quot;#,##0"/>
    <numFmt numFmtId="189" formatCode="&quot;IPC de&quot;\ mmm/yyyy"/>
    <numFmt numFmtId="190" formatCode="&quot; 1Q&quot;\ mmm\'\ 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cellStyleXfs>
  <cellXfs count="425">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2" borderId="14" xfId="3" applyNumberFormat="1" applyFont="1" applyFill="1" applyBorder="1" applyAlignment="1">
      <alignment horizontal="right" vertical="center"/>
    </xf>
    <xf numFmtId="168"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8" fontId="12" fillId="5" borderId="14" xfId="3" applyNumberFormat="1" applyFont="1" applyFill="1" applyBorder="1" applyAlignment="1">
      <alignment horizontal="right" vertical="center"/>
    </xf>
    <xf numFmtId="168"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68" fontId="12" fillId="5" borderId="16" xfId="3" applyNumberFormat="1" applyFont="1" applyFill="1" applyBorder="1" applyAlignment="1">
      <alignment horizontal="right" vertical="center"/>
    </xf>
    <xf numFmtId="168"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4"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5" fontId="12" fillId="5" borderId="14"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7" fontId="12" fillId="2" borderId="14"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4"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4"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168"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5"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73" fontId="25" fillId="4" borderId="33" xfId="0" applyNumberFormat="1" applyFont="1" applyFill="1" applyBorder="1" applyAlignment="1">
      <alignment horizontal="center" vertical="center" wrapText="1"/>
    </xf>
    <xf numFmtId="175" fontId="25" fillId="4" borderId="33" xfId="0" applyNumberFormat="1" applyFont="1" applyFill="1" applyBorder="1" applyAlignment="1">
      <alignment horizontal="center" vertical="center" wrapText="1"/>
    </xf>
    <xf numFmtId="177" fontId="25" fillId="4" borderId="33" xfId="0" applyNumberFormat="1" applyFont="1" applyFill="1" applyBorder="1" applyAlignment="1">
      <alignment horizontal="center" vertical="center" wrapText="1"/>
    </xf>
    <xf numFmtId="179" fontId="25" fillId="4" borderId="33" xfId="0" applyNumberFormat="1" applyFont="1" applyFill="1" applyBorder="1" applyAlignment="1">
      <alignment horizontal="center" vertical="center" wrapText="1"/>
    </xf>
    <xf numFmtId="181"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7"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7"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8"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8"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8"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7" fontId="25" fillId="4" borderId="35" xfId="0" applyNumberFormat="1" applyFont="1" applyFill="1" applyBorder="1" applyAlignment="1">
      <alignment horizontal="center" vertical="center" wrapText="1"/>
    </xf>
    <xf numFmtId="189"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164" fontId="25" fillId="6" borderId="56" xfId="1" applyFont="1" applyFill="1" applyBorder="1" applyAlignment="1">
      <alignment horizontal="center"/>
    </xf>
    <xf numFmtId="164" fontId="25" fillId="6" borderId="39" xfId="1" applyFont="1" applyFill="1" applyBorder="1" applyAlignment="1">
      <alignment horizontal="center"/>
    </xf>
    <xf numFmtId="164"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164" fontId="25" fillId="4" borderId="56" xfId="1" applyFont="1" applyFill="1" applyBorder="1" applyAlignment="1">
      <alignment horizontal="center"/>
    </xf>
    <xf numFmtId="164" fontId="25" fillId="4" borderId="39" xfId="1" applyFont="1" applyFill="1" applyBorder="1" applyAlignment="1">
      <alignment horizontal="center"/>
    </xf>
    <xf numFmtId="164"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164" fontId="25" fillId="6" borderId="58" xfId="1" applyFont="1" applyFill="1" applyBorder="1" applyAlignment="1">
      <alignment horizontal="center"/>
    </xf>
    <xf numFmtId="164" fontId="25" fillId="6" borderId="59" xfId="1" applyFont="1" applyFill="1" applyBorder="1" applyAlignment="1">
      <alignment horizontal="center"/>
    </xf>
    <xf numFmtId="164"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6" fontId="41" fillId="2" borderId="1" xfId="7" applyNumberFormat="1" applyFont="1" applyFill="1" applyBorder="1"/>
    <xf numFmtId="166" fontId="42" fillId="2" borderId="1" xfId="7" applyNumberFormat="1" applyFont="1" applyFill="1" applyBorder="1" applyAlignment="1">
      <alignment horizontal="centerContinuous"/>
    </xf>
    <xf numFmtId="166" fontId="43" fillId="2" borderId="1" xfId="7" applyNumberFormat="1" applyFont="1" applyFill="1" applyBorder="1" applyAlignment="1">
      <alignment horizontal="centerContinuous"/>
    </xf>
    <xf numFmtId="166" fontId="44" fillId="2" borderId="1" xfId="7" applyNumberFormat="1" applyFont="1" applyFill="1" applyBorder="1" applyAlignment="1">
      <alignment horizontal="center"/>
    </xf>
    <xf numFmtId="0" fontId="5" fillId="0" borderId="65" xfId="7" applyBorder="1"/>
    <xf numFmtId="166"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6"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6"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0" fontId="43" fillId="3" borderId="68" xfId="7" applyNumberFormat="1" applyFont="1" applyFill="1" applyBorder="1" applyAlignment="1">
      <alignment horizontal="right" vertical="center"/>
    </xf>
    <xf numFmtId="190" fontId="43" fillId="3" borderId="68" xfId="0" applyNumberFormat="1" applyFont="1" applyFill="1" applyBorder="1" applyAlignment="1">
      <alignment horizontal="right" vertical="center"/>
    </xf>
    <xf numFmtId="190" fontId="43" fillId="3" borderId="69" xfId="7" applyNumberFormat="1" applyFont="1" applyFill="1" applyBorder="1" applyAlignment="1">
      <alignment horizontal="right" vertical="center"/>
    </xf>
    <xf numFmtId="190" fontId="43" fillId="3" borderId="70" xfId="7" applyNumberFormat="1" applyFont="1" applyFill="1" applyBorder="1" applyAlignment="1">
      <alignment horizontal="right" vertical="center"/>
    </xf>
    <xf numFmtId="190" fontId="43" fillId="3" borderId="71" xfId="7" applyNumberFormat="1" applyFont="1" applyFill="1" applyBorder="1" applyAlignment="1">
      <alignment horizontal="right" vertical="center"/>
    </xf>
    <xf numFmtId="190" fontId="43" fillId="3" borderId="72" xfId="7" applyNumberFormat="1" applyFont="1" applyFill="1" applyBorder="1" applyAlignment="1">
      <alignment horizontal="right" vertical="center"/>
    </xf>
    <xf numFmtId="190" fontId="43" fillId="3" borderId="72" xfId="7" applyNumberFormat="1" applyFont="1" applyFill="1" applyBorder="1" applyAlignment="1">
      <alignment horizontal="left" vertical="center"/>
    </xf>
    <xf numFmtId="191" fontId="43" fillId="3" borderId="73" xfId="2" applyNumberFormat="1" applyFont="1" applyFill="1" applyBorder="1" applyAlignment="1" applyProtection="1">
      <alignment horizontal="center" vertical="center"/>
    </xf>
    <xf numFmtId="191" fontId="43"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6"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1" fontId="42" fillId="2" borderId="65" xfId="2" applyNumberFormat="1" applyFont="1" applyFill="1" applyBorder="1" applyAlignment="1" applyProtection="1">
      <alignment horizontal="center" vertical="center"/>
    </xf>
    <xf numFmtId="191"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6"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1"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1"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2" fontId="13" fillId="2" borderId="18" xfId="1" applyNumberFormat="1" applyFont="1" applyFill="1" applyBorder="1" applyAlignment="1" applyProtection="1">
      <alignment horizontal="center" vertical="center"/>
    </xf>
    <xf numFmtId="192"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1" fontId="43" fillId="0" borderId="65" xfId="2" applyNumberFormat="1" applyFont="1" applyBorder="1" applyAlignment="1" applyProtection="1">
      <alignment horizontal="center"/>
    </xf>
    <xf numFmtId="191"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2" fillId="4" borderId="0" xfId="5" applyFont="1" applyFill="1"/>
    <xf numFmtId="0" fontId="4" fillId="4" borderId="0" xfId="5" applyFont="1" applyFill="1"/>
    <xf numFmtId="193" fontId="53" fillId="4" borderId="0" xfId="5" applyNumberFormat="1" applyFont="1" applyFill="1"/>
    <xf numFmtId="193" fontId="54" fillId="4" borderId="0" xfId="5" applyNumberFormat="1" applyFont="1" applyFill="1"/>
    <xf numFmtId="193" fontId="54" fillId="0" borderId="0" xfId="5" applyNumberFormat="1" applyFont="1"/>
    <xf numFmtId="193" fontId="55" fillId="4" borderId="0" xfId="5" applyNumberFormat="1" applyFont="1" applyFill="1"/>
    <xf numFmtId="193" fontId="56" fillId="4" borderId="0" xfId="5" applyNumberFormat="1" applyFont="1" applyFill="1"/>
    <xf numFmtId="2" fontId="53" fillId="4" borderId="0" xfId="5" applyNumberFormat="1" applyFont="1" applyFill="1"/>
    <xf numFmtId="184" fontId="53" fillId="4" borderId="0" xfId="5" applyNumberFormat="1" applyFont="1" applyFill="1"/>
    <xf numFmtId="2" fontId="54" fillId="4" borderId="0" xfId="5" applyNumberFormat="1" applyFont="1" applyFill="1"/>
    <xf numFmtId="2" fontId="55" fillId="4" borderId="0" xfId="5" applyNumberFormat="1" applyFont="1" applyFill="1"/>
    <xf numFmtId="2" fontId="57" fillId="4" borderId="0" xfId="5" applyNumberFormat="1" applyFont="1" applyFill="1"/>
    <xf numFmtId="10" fontId="4" fillId="4" borderId="0" xfId="5" applyNumberFormat="1" applyFont="1" applyFill="1"/>
    <xf numFmtId="0" fontId="58" fillId="0" borderId="0" xfId="5" applyFont="1"/>
    <xf numFmtId="0" fontId="59" fillId="4" borderId="0" xfId="5" applyFont="1" applyFill="1" applyAlignment="1">
      <alignment horizontal="center"/>
    </xf>
    <xf numFmtId="0" fontId="60" fillId="4" borderId="0" xfId="5" applyFont="1" applyFill="1" applyAlignment="1">
      <alignment horizontal="center"/>
    </xf>
    <xf numFmtId="0" fontId="3" fillId="4" borderId="0" xfId="5" applyFont="1" applyFill="1" applyAlignment="1">
      <alignment horizontal="center"/>
    </xf>
    <xf numFmtId="193" fontId="61" fillId="4" borderId="0" xfId="5" applyNumberFormat="1" applyFont="1" applyFill="1"/>
    <xf numFmtId="195"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2" fillId="4" borderId="0" xfId="5" applyFont="1" applyFill="1"/>
    <xf numFmtId="10" fontId="4" fillId="4" borderId="0" xfId="2" applyNumberFormat="1" applyFont="1" applyFill="1"/>
    <xf numFmtId="190" fontId="42" fillId="8" borderId="72" xfId="7" applyNumberFormat="1" applyFont="1" applyFill="1" applyBorder="1" applyAlignment="1">
      <alignment horizontal="right" vertical="center"/>
    </xf>
    <xf numFmtId="196" fontId="5" fillId="4" borderId="0" xfId="15" applyNumberFormat="1" applyFont="1" applyFill="1" applyBorder="1" applyAlignment="1">
      <alignment horizontal="center"/>
    </xf>
    <xf numFmtId="196" fontId="15" fillId="4" borderId="0" xfId="15" applyNumberFormat="1" applyFont="1" applyFill="1" applyBorder="1" applyAlignment="1">
      <alignment horizontal="center"/>
    </xf>
    <xf numFmtId="0" fontId="64" fillId="4" borderId="0" xfId="16" applyFont="1" applyFill="1" applyBorder="1" applyAlignment="1" applyProtection="1"/>
    <xf numFmtId="0" fontId="65" fillId="4" borderId="0" xfId="5" applyFont="1" applyFill="1"/>
    <xf numFmtId="0" fontId="66" fillId="4" borderId="0" xfId="5" applyFont="1" applyFill="1"/>
    <xf numFmtId="0" fontId="67"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3" fontId="57" fillId="4" borderId="0" xfId="5" applyNumberFormat="1" applyFont="1" applyFill="1"/>
    <xf numFmtId="2" fontId="56" fillId="4" borderId="0" xfId="5" applyNumberFormat="1" applyFont="1" applyFill="1"/>
    <xf numFmtId="196" fontId="8" fillId="4" borderId="0" xfId="15" applyNumberFormat="1" applyFont="1" applyFill="1" applyBorder="1" applyAlignment="1">
      <alignment horizontal="center"/>
    </xf>
    <xf numFmtId="0" fontId="4" fillId="4" borderId="79" xfId="5" applyFont="1" applyFill="1" applyBorder="1"/>
    <xf numFmtId="0" fontId="68" fillId="4" borderId="0" xfId="5" applyFont="1" applyFill="1"/>
    <xf numFmtId="10" fontId="2" fillId="4" borderId="0" xfId="5" applyNumberFormat="1" applyFont="1" applyFill="1"/>
    <xf numFmtId="0" fontId="69" fillId="4" borderId="0" xfId="5" applyFont="1" applyFill="1"/>
    <xf numFmtId="0" fontId="70" fillId="4" borderId="0" xfId="5" applyFont="1" applyFill="1"/>
    <xf numFmtId="0" fontId="71" fillId="4" borderId="0" xfId="5" applyFont="1" applyFill="1"/>
    <xf numFmtId="193" fontId="72" fillId="4" borderId="0" xfId="5" applyNumberFormat="1" applyFont="1" applyFill="1" applyAlignment="1">
      <alignment horizontal="left"/>
    </xf>
    <xf numFmtId="2" fontId="73" fillId="4" borderId="0" xfId="5" applyNumberFormat="1" applyFont="1" applyFill="1"/>
    <xf numFmtId="195" fontId="52" fillId="4" borderId="0" xfId="14" applyNumberFormat="1" applyFont="1" applyFill="1" applyBorder="1"/>
    <xf numFmtId="10" fontId="74" fillId="4" borderId="0" xfId="15" applyNumberFormat="1" applyFont="1" applyFill="1" applyBorder="1" applyAlignment="1">
      <alignment vertical="top"/>
    </xf>
    <xf numFmtId="0" fontId="75" fillId="4" borderId="0" xfId="17" applyFont="1" applyFill="1" applyBorder="1" applyAlignment="1" applyProtection="1"/>
    <xf numFmtId="0" fontId="76" fillId="4" borderId="0" xfId="5" applyFont="1" applyFill="1"/>
    <xf numFmtId="10" fontId="77" fillId="4" borderId="0" xfId="15" applyNumberFormat="1" applyFont="1" applyFill="1" applyBorder="1" applyAlignment="1">
      <alignment horizontal="center"/>
    </xf>
    <xf numFmtId="0" fontId="4" fillId="4" borderId="0" xfId="5" applyFont="1" applyFill="1" applyAlignment="1">
      <alignment horizontal="right"/>
    </xf>
    <xf numFmtId="10" fontId="66" fillId="4" borderId="0" xfId="5" applyNumberFormat="1" applyFont="1" applyFill="1"/>
    <xf numFmtId="10" fontId="78" fillId="4" borderId="0" xfId="5" applyNumberFormat="1" applyFont="1" applyFill="1"/>
    <xf numFmtId="0" fontId="79" fillId="4" borderId="0" xfId="5" applyFont="1" applyFill="1"/>
    <xf numFmtId="0" fontId="1" fillId="4" borderId="79" xfId="5" applyFill="1" applyBorder="1"/>
    <xf numFmtId="0" fontId="80" fillId="4" borderId="0" xfId="5" applyFont="1" applyFill="1"/>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0" fontId="4" fillId="4" borderId="0" xfId="0" applyFont="1" applyFill="1"/>
    <xf numFmtId="195" fontId="2" fillId="4" borderId="0" xfId="14" applyNumberFormat="1" applyFont="1" applyFill="1" applyBorder="1"/>
    <xf numFmtId="0" fontId="85" fillId="4" borderId="0" xfId="17" applyFont="1" applyFill="1" applyBorder="1" applyAlignment="1" applyProtection="1"/>
    <xf numFmtId="0" fontId="4" fillId="0" borderId="0" xfId="0" applyFont="1"/>
    <xf numFmtId="0" fontId="2" fillId="4" borderId="0" xfId="0" applyFont="1" applyFill="1"/>
    <xf numFmtId="0" fontId="2" fillId="0" borderId="0" xfId="0" applyFont="1"/>
    <xf numFmtId="1" fontId="4"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0" fontId="26" fillId="4" borderId="25" xfId="12" applyFont="1" applyFill="1" applyBorder="1" applyAlignment="1">
      <alignment horizontal="center" vertical="center"/>
    </xf>
    <xf numFmtId="167" fontId="10" fillId="4" borderId="0" xfId="3" applyNumberFormat="1" applyFont="1" applyFill="1" applyAlignment="1">
      <alignment horizontal="left" vertical="center"/>
    </xf>
    <xf numFmtId="0" fontId="25" fillId="4" borderId="0" xfId="0" applyFont="1" applyFill="1" applyAlignment="1">
      <alignment horizontal="center"/>
    </xf>
    <xf numFmtId="169" fontId="53" fillId="4" borderId="0" xfId="5" applyNumberFormat="1" applyFont="1" applyFill="1" applyAlignment="1">
      <alignment horizontal="left"/>
    </xf>
    <xf numFmtId="189" fontId="53" fillId="4" borderId="0" xfId="5" applyNumberFormat="1" applyFont="1" applyFill="1" applyAlignment="1">
      <alignment horizontal="left"/>
    </xf>
    <xf numFmtId="10" fontId="74" fillId="4" borderId="0" xfId="15" applyNumberFormat="1" applyFont="1" applyFill="1" applyBorder="1" applyAlignment="1">
      <alignment horizontal="center" vertical="top"/>
    </xf>
    <xf numFmtId="173" fontId="53" fillId="4" borderId="0" xfId="5" applyNumberFormat="1" applyFont="1" applyFill="1" applyAlignment="1">
      <alignment horizontal="left"/>
    </xf>
    <xf numFmtId="175" fontId="53" fillId="4" borderId="0" xfId="5" applyNumberFormat="1" applyFont="1" applyFill="1" applyAlignment="1">
      <alignment horizontal="left"/>
    </xf>
    <xf numFmtId="177" fontId="53" fillId="4" borderId="0" xfId="5" applyNumberFormat="1" applyFont="1" applyFill="1" applyAlignment="1">
      <alignment horizontal="left"/>
    </xf>
    <xf numFmtId="179" fontId="53" fillId="4" borderId="0" xfId="5" applyNumberFormat="1" applyFont="1" applyFill="1" applyAlignment="1">
      <alignment horizontal="left"/>
    </xf>
    <xf numFmtId="181" fontId="53" fillId="4" borderId="0" xfId="5" applyNumberFormat="1" applyFont="1" applyFill="1" applyAlignment="1">
      <alignment horizontal="left"/>
    </xf>
  </cellXfs>
  <cellStyles count="18">
    <cellStyle name="Hipervínculo" xfId="16" builtinId="8"/>
    <cellStyle name="Hipervínculo 3" xfId="17" xr:uid="{3AB15D0E-88B6-4705-85A7-19141F5F68DD}"/>
    <cellStyle name="Millares [0]" xfId="1" builtinId="6"/>
    <cellStyle name="Millares 2 2" xfId="14" xr:uid="{B2789D55-339B-42BB-8F74-6E440801073A}"/>
    <cellStyle name="Normal" xfId="0" builtinId="0"/>
    <cellStyle name="Normal 10" xfId="7" xr:uid="{2D34ACF3-606A-4366-B12E-689B4D63EB44}"/>
    <cellStyle name="Normal 11" xfId="9" xr:uid="{9834BED9-FA8F-47B0-BD66-882A608A63E4}"/>
    <cellStyle name="Normal 2 2" xfId="5" xr:uid="{C2EF1396-5DEF-46FD-AF75-F50FCCF8C5E5}"/>
    <cellStyle name="Normal 3" xfId="3" xr:uid="{98BEE629-A951-43DD-B2C0-7DCB4E3440E4}"/>
    <cellStyle name="Normal 4" xfId="6" xr:uid="{D242DB4E-D632-441F-A026-CFB4450FE811}"/>
    <cellStyle name="Normal 5" xfId="4" xr:uid="{A2F1A3EE-FF9B-4BE0-92BE-2646D9D4338E}"/>
    <cellStyle name="Normal 64" xfId="12" xr:uid="{861223C6-F2E8-45C9-BFAE-7BD6BA685EE2}"/>
    <cellStyle name="Normal 65" xfId="11" xr:uid="{7C53A6F2-14E8-4726-8741-410B769B8D1B}"/>
    <cellStyle name="Normal 66" xfId="10" xr:uid="{4B02180D-9B57-4FEC-834A-0D517F04D9F6}"/>
    <cellStyle name="Normal 9" xfId="8" xr:uid="{E01FA482-F7EF-451E-8E67-3990967AF66D}"/>
    <cellStyle name="Porcentaje" xfId="2" builtinId="5"/>
    <cellStyle name="Porcentaje 2" xfId="13" xr:uid="{4C0C789B-0664-4D21-8F35-9154B5D9C995}"/>
    <cellStyle name="Porcentual 2 2" xfId="15" xr:uid="{41CE5268-A7E5-4C2E-B45E-8A56DF9B11BB}"/>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0</c:v>
                </c:pt>
                <c:pt idx="1">
                  <c:v>1E-3</c:v>
                </c:pt>
                <c:pt idx="2">
                  <c:v>2E-3</c:v>
                </c:pt>
                <c:pt idx="3">
                  <c:v>3.0000000000000001E-3</c:v>
                </c:pt>
                <c:pt idx="4">
                  <c:v>4.0000000000000001E-3</c:v>
                </c:pt>
              </c:numCache>
            </c:numRef>
          </c:cat>
          <c:val>
            <c:numRef>
              <c:f>'Next CPI'!$R$7:$R$11</c:f>
              <c:numCache>
                <c:formatCode>0.00%</c:formatCode>
                <c:ptCount val="5"/>
                <c:pt idx="0">
                  <c:v>3.2786885245901641E-2</c:v>
                </c:pt>
                <c:pt idx="1">
                  <c:v>0.13114754098360656</c:v>
                </c:pt>
                <c:pt idx="2">
                  <c:v>0.31147540983606559</c:v>
                </c:pt>
                <c:pt idx="3">
                  <c:v>0.45901639344262296</c:v>
                </c:pt>
                <c:pt idx="4">
                  <c:v>6.5573770491803282E-2</c:v>
                </c:pt>
              </c:numCache>
            </c:numRef>
          </c:val>
          <c:extLst>
            <c:ext xmlns:c16="http://schemas.microsoft.com/office/drawing/2014/chart" uri="{C3380CC4-5D6E-409C-BE32-E72D297353CC}">
              <c16:uniqueId val="{00000000-C491-4629-898D-F78C540DBD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numCache>
            </c:numRef>
          </c:val>
          <c:smooth val="0"/>
          <c:extLst>
            <c:ext xmlns:c16="http://schemas.microsoft.com/office/drawing/2014/chart" uri="{C3380CC4-5D6E-409C-BE32-E72D297353CC}">
              <c16:uniqueId val="{00000000-2575-4169-B9DE-6424F24107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E88-4570-828D-54031BDF9BE7}"/>
              </c:ext>
            </c:extLst>
          </c:dPt>
          <c:dPt>
            <c:idx val="1"/>
            <c:bubble3D val="0"/>
            <c:spPr>
              <a:solidFill>
                <a:srgbClr val="001730"/>
              </a:solidFill>
              <a:ln w="19050">
                <a:noFill/>
              </a:ln>
              <a:effectLst/>
            </c:spPr>
            <c:extLst>
              <c:ext xmlns:c16="http://schemas.microsoft.com/office/drawing/2014/chart" uri="{C3380CC4-5D6E-409C-BE32-E72D297353CC}">
                <c16:uniqueId val="{00000003-0E88-4570-828D-54031BDF9BE7}"/>
              </c:ext>
            </c:extLst>
          </c:dPt>
          <c:dPt>
            <c:idx val="2"/>
            <c:bubble3D val="0"/>
            <c:spPr>
              <a:noFill/>
              <a:ln w="19050">
                <a:noFill/>
              </a:ln>
              <a:effectLst/>
            </c:spPr>
            <c:extLst>
              <c:ext xmlns:c16="http://schemas.microsoft.com/office/drawing/2014/chart" uri="{C3380CC4-5D6E-409C-BE32-E72D297353CC}">
                <c16:uniqueId val="{00000005-0E88-4570-828D-54031BDF9BE7}"/>
              </c:ext>
            </c:extLst>
          </c:dPt>
          <c:dLbls>
            <c:dLbl>
              <c:idx val="0"/>
              <c:layout>
                <c:manualLayout>
                  <c:x val="0.18637219581019762"/>
                  <c:y val="0.395543173101646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88-4570-828D-54031BDF9B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8</c:v>
                </c:pt>
                <c:pt idx="1">
                  <c:v>0.3</c:v>
                </c:pt>
                <c:pt idx="2">
                  <c:v>11.7</c:v>
                </c:pt>
              </c:numCache>
            </c:numRef>
          </c:val>
          <c:extLst>
            <c:ext xmlns:c16="http://schemas.microsoft.com/office/drawing/2014/chart" uri="{C3380CC4-5D6E-409C-BE32-E72D297353CC}">
              <c16:uniqueId val="{00000006-0E88-4570-828D-54031BDF9BE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E88-4570-828D-54031BDF9BE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E88-4570-828D-54031BDF9BE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E88-4570-828D-54031BDF9BE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E88-4570-828D-54031BDF9BE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E88-4570-828D-54031BDF9BE7}"/>
              </c:ext>
            </c:extLst>
          </c:dPt>
          <c:dPt>
            <c:idx val="5"/>
            <c:bubble3D val="0"/>
            <c:spPr>
              <a:noFill/>
              <a:ln w="19050">
                <a:noFill/>
              </a:ln>
              <a:effectLst/>
            </c:spPr>
            <c:extLst>
              <c:ext xmlns:c16="http://schemas.microsoft.com/office/drawing/2014/chart" uri="{C3380CC4-5D6E-409C-BE32-E72D297353CC}">
                <c16:uniqueId val="{00000012-0E88-4570-828D-54031BDF9BE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E88-4570-828D-54031BDF9BE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B84-4715-87B4-47D73795CF13}"/>
              </c:ext>
            </c:extLst>
          </c:dPt>
          <c:dPt>
            <c:idx val="1"/>
            <c:bubble3D val="0"/>
            <c:spPr>
              <a:solidFill>
                <a:srgbClr val="001730"/>
              </a:solidFill>
              <a:ln w="19050">
                <a:noFill/>
              </a:ln>
              <a:effectLst/>
            </c:spPr>
            <c:extLst>
              <c:ext xmlns:c16="http://schemas.microsoft.com/office/drawing/2014/chart" uri="{C3380CC4-5D6E-409C-BE32-E72D297353CC}">
                <c16:uniqueId val="{00000003-DB84-4715-87B4-47D73795CF13}"/>
              </c:ext>
            </c:extLst>
          </c:dPt>
          <c:dPt>
            <c:idx val="2"/>
            <c:bubble3D val="0"/>
            <c:spPr>
              <a:noFill/>
              <a:ln w="19050">
                <a:noFill/>
              </a:ln>
              <a:effectLst/>
            </c:spPr>
            <c:extLst>
              <c:ext xmlns:c16="http://schemas.microsoft.com/office/drawing/2014/chart" uri="{C3380CC4-5D6E-409C-BE32-E72D297353CC}">
                <c16:uniqueId val="{00000005-DB84-4715-87B4-47D73795CF13}"/>
              </c:ext>
            </c:extLst>
          </c:dPt>
          <c:dLbls>
            <c:dLbl>
              <c:idx val="0"/>
              <c:layout>
                <c:manualLayout>
                  <c:x val="0.19450715444590364"/>
                  <c:y val="0.385996978195271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B84-4715-87B4-47D73795CF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DB84-4715-87B4-47D73795CF1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B84-4715-87B4-47D73795CF1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B84-4715-87B4-47D73795CF1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B84-4715-87B4-47D73795CF1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B84-4715-87B4-47D73795CF1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B84-4715-87B4-47D73795CF13}"/>
              </c:ext>
            </c:extLst>
          </c:dPt>
          <c:dPt>
            <c:idx val="5"/>
            <c:bubble3D val="0"/>
            <c:spPr>
              <a:noFill/>
              <a:ln w="19050">
                <a:noFill/>
              </a:ln>
              <a:effectLst/>
            </c:spPr>
            <c:extLst>
              <c:ext xmlns:c16="http://schemas.microsoft.com/office/drawing/2014/chart" uri="{C3380CC4-5D6E-409C-BE32-E72D297353CC}">
                <c16:uniqueId val="{00000012-DB84-4715-87B4-47D73795CF13}"/>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B84-4715-87B4-47D73795CF1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AB5-4ACB-98FB-15E8E7E6CE31}"/>
              </c:ext>
            </c:extLst>
          </c:dPt>
          <c:dPt>
            <c:idx val="1"/>
            <c:bubble3D val="0"/>
            <c:spPr>
              <a:solidFill>
                <a:srgbClr val="001730"/>
              </a:solidFill>
              <a:ln w="19050">
                <a:noFill/>
              </a:ln>
              <a:effectLst/>
            </c:spPr>
            <c:extLst>
              <c:ext xmlns:c16="http://schemas.microsoft.com/office/drawing/2014/chart" uri="{C3380CC4-5D6E-409C-BE32-E72D297353CC}">
                <c16:uniqueId val="{00000003-2AB5-4ACB-98FB-15E8E7E6CE31}"/>
              </c:ext>
            </c:extLst>
          </c:dPt>
          <c:dPt>
            <c:idx val="2"/>
            <c:bubble3D val="0"/>
            <c:spPr>
              <a:noFill/>
              <a:ln w="19050">
                <a:noFill/>
              </a:ln>
              <a:effectLst/>
            </c:spPr>
            <c:extLst>
              <c:ext xmlns:c16="http://schemas.microsoft.com/office/drawing/2014/chart" uri="{C3380CC4-5D6E-409C-BE32-E72D297353CC}">
                <c16:uniqueId val="{00000005-2AB5-4ACB-98FB-15E8E7E6CE31}"/>
              </c:ext>
            </c:extLst>
          </c:dPt>
          <c:dLbls>
            <c:dLbl>
              <c:idx val="0"/>
              <c:layout>
                <c:manualLayout>
                  <c:x val="0.29429308514716207"/>
                  <c:y val="0.267050145703361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B5-4ACB-98FB-15E8E7E6CE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2AB5-4ACB-98FB-15E8E7E6CE3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AB5-4ACB-98FB-15E8E7E6CE3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AB5-4ACB-98FB-15E8E7E6CE3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AB5-4ACB-98FB-15E8E7E6CE3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AB5-4ACB-98FB-15E8E7E6CE3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AB5-4ACB-98FB-15E8E7E6CE31}"/>
              </c:ext>
            </c:extLst>
          </c:dPt>
          <c:dPt>
            <c:idx val="5"/>
            <c:bubble3D val="0"/>
            <c:spPr>
              <a:noFill/>
              <a:ln w="19050">
                <a:noFill/>
              </a:ln>
              <a:effectLst/>
            </c:spPr>
            <c:extLst>
              <c:ext xmlns:c16="http://schemas.microsoft.com/office/drawing/2014/chart" uri="{C3380CC4-5D6E-409C-BE32-E72D297353CC}">
                <c16:uniqueId val="{00000012-2AB5-4ACB-98FB-15E8E7E6CE31}"/>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AB5-4ACB-98FB-15E8E7E6CE3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C3-4413-B630-04DF60E56FEA}"/>
              </c:ext>
            </c:extLst>
          </c:dPt>
          <c:dPt>
            <c:idx val="1"/>
            <c:bubble3D val="0"/>
            <c:spPr>
              <a:solidFill>
                <a:srgbClr val="001730"/>
              </a:solidFill>
              <a:ln w="19050">
                <a:noFill/>
              </a:ln>
              <a:effectLst/>
            </c:spPr>
            <c:extLst>
              <c:ext xmlns:c16="http://schemas.microsoft.com/office/drawing/2014/chart" uri="{C3380CC4-5D6E-409C-BE32-E72D297353CC}">
                <c16:uniqueId val="{00000003-27C3-4413-B630-04DF60E56FEA}"/>
              </c:ext>
            </c:extLst>
          </c:dPt>
          <c:dPt>
            <c:idx val="2"/>
            <c:bubble3D val="0"/>
            <c:spPr>
              <a:noFill/>
              <a:ln w="19050">
                <a:noFill/>
              </a:ln>
              <a:effectLst/>
            </c:spPr>
            <c:extLst>
              <c:ext xmlns:c16="http://schemas.microsoft.com/office/drawing/2014/chart" uri="{C3380CC4-5D6E-409C-BE32-E72D297353CC}">
                <c16:uniqueId val="{00000005-27C3-4413-B630-04DF60E56FEA}"/>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C3-4413-B630-04DF60E56F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27C3-4413-B630-04DF60E56FE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C3-4413-B630-04DF60E56FE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C3-4413-B630-04DF60E56FE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C3-4413-B630-04DF60E56FE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C3-4413-B630-04DF60E56FE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C3-4413-B630-04DF60E56FEA}"/>
              </c:ext>
            </c:extLst>
          </c:dPt>
          <c:dPt>
            <c:idx val="5"/>
            <c:bubble3D val="0"/>
            <c:spPr>
              <a:noFill/>
              <a:ln w="19050">
                <a:noFill/>
              </a:ln>
              <a:effectLst/>
            </c:spPr>
            <c:extLst>
              <c:ext xmlns:c16="http://schemas.microsoft.com/office/drawing/2014/chart" uri="{C3380CC4-5D6E-409C-BE32-E72D297353CC}">
                <c16:uniqueId val="{00000012-27C3-4413-B630-04DF60E56FEA}"/>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C3-4413-B630-04DF60E56FE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A51C-4401-8991-45D2D371E56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1</c:f>
              <c:numCache>
                <c:formatCode>0.00%</c:formatCode>
                <c:ptCount val="4"/>
                <c:pt idx="0">
                  <c:v>9.9999999999999992E-2</c:v>
                </c:pt>
                <c:pt idx="1">
                  <c:v>0.10249999999999999</c:v>
                </c:pt>
                <c:pt idx="2">
                  <c:v>0.105</c:v>
                </c:pt>
                <c:pt idx="3">
                  <c:v>0.1075</c:v>
                </c:pt>
              </c:numCache>
            </c:numRef>
          </c:cat>
          <c:val>
            <c:numRef>
              <c:f>'Next MPM'!$R$8:$R$11</c:f>
              <c:numCache>
                <c:formatCode>0.00%</c:formatCode>
                <c:ptCount val="4"/>
                <c:pt idx="0">
                  <c:v>9.8360655737704916E-2</c:v>
                </c:pt>
                <c:pt idx="1">
                  <c:v>0.37704918032786883</c:v>
                </c:pt>
                <c:pt idx="2">
                  <c:v>0.44262295081967212</c:v>
                </c:pt>
                <c:pt idx="3">
                  <c:v>8.1967213114754092E-2</c:v>
                </c:pt>
              </c:numCache>
            </c:numRef>
          </c:val>
          <c:extLst>
            <c:ext xmlns:c16="http://schemas.microsoft.com/office/drawing/2014/chart" uri="{C3380CC4-5D6E-409C-BE32-E72D297353CC}">
              <c16:uniqueId val="{00000000-1556-4F75-822E-4BE86D7DB3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numCache>
            </c:numRef>
          </c:val>
          <c:smooth val="0"/>
          <c:extLst>
            <c:ext xmlns:c16="http://schemas.microsoft.com/office/drawing/2014/chart" uri="{C3380CC4-5D6E-409C-BE32-E72D297353CC}">
              <c16:uniqueId val="{00000000-6696-4DC8-9007-A23032C140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8,75%</c:v>
                </c:pt>
                <c:pt idx="1">
                  <c:v>9.00%</c:v>
                </c:pt>
                <c:pt idx="2">
                  <c:v>9.25%</c:v>
                </c:pt>
                <c:pt idx="3">
                  <c:v>9.50%</c:v>
                </c:pt>
                <c:pt idx="4">
                  <c:v>9.75%</c:v>
                </c:pt>
                <c:pt idx="5">
                  <c:v>10.00%</c:v>
                </c:pt>
                <c:pt idx="6">
                  <c:v>10.25%</c:v>
                </c:pt>
              </c:strCache>
            </c:strRef>
          </c:cat>
          <c:val>
            <c:numRef>
              <c:f>'1MPM ahead'!$R$7:$R$13</c:f>
              <c:numCache>
                <c:formatCode>0.00%</c:formatCode>
                <c:ptCount val="7"/>
                <c:pt idx="0">
                  <c:v>3.2786885245901641E-2</c:v>
                </c:pt>
                <c:pt idx="1">
                  <c:v>0.11475409836065574</c:v>
                </c:pt>
                <c:pt idx="2">
                  <c:v>0.24590163934426229</c:v>
                </c:pt>
                <c:pt idx="3">
                  <c:v>0.31147540983606559</c:v>
                </c:pt>
                <c:pt idx="4">
                  <c:v>0.22950819672131148</c:v>
                </c:pt>
                <c:pt idx="5">
                  <c:v>1.6393442622950821E-2</c:v>
                </c:pt>
                <c:pt idx="6">
                  <c:v>4.9180327868852458E-2</c:v>
                </c:pt>
              </c:numCache>
            </c:numRef>
          </c:val>
          <c:extLst>
            <c:ext xmlns:c16="http://schemas.microsoft.com/office/drawing/2014/chart" uri="{C3380CC4-5D6E-409C-BE32-E72D297353CC}">
              <c16:uniqueId val="{00000000-B574-4A1F-B941-B343213941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numCache>
            </c:numRef>
          </c:val>
          <c:smooth val="0"/>
          <c:extLst>
            <c:ext xmlns:c16="http://schemas.microsoft.com/office/drawing/2014/chart" uri="{C3380CC4-5D6E-409C-BE32-E72D297353CC}">
              <c16:uniqueId val="{00000000-0727-4B17-ACE1-0720B0F167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numCache>
            </c:numRef>
          </c:val>
          <c:smooth val="0"/>
          <c:extLst>
            <c:ext xmlns:c16="http://schemas.microsoft.com/office/drawing/2014/chart" uri="{C3380CC4-5D6E-409C-BE32-E72D297353CC}">
              <c16:uniqueId val="{00000000-0044-4B99-BCD3-CBEC56D476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8,00%</c:v>
                </c:pt>
                <c:pt idx="1">
                  <c:v>8.25%</c:v>
                </c:pt>
                <c:pt idx="2">
                  <c:v>8.50%</c:v>
                </c:pt>
                <c:pt idx="3">
                  <c:v>8.75%</c:v>
                </c:pt>
                <c:pt idx="4">
                  <c:v>9.00%</c:v>
                </c:pt>
                <c:pt idx="5">
                  <c:v>9.25%</c:v>
                </c:pt>
                <c:pt idx="6">
                  <c:v>9,50%</c:v>
                </c:pt>
              </c:strCache>
            </c:strRef>
          </c:cat>
          <c:val>
            <c:numRef>
              <c:f>'2MPM ahead'!$R$7:$R$13</c:f>
              <c:numCache>
                <c:formatCode>0.00%</c:formatCode>
                <c:ptCount val="7"/>
                <c:pt idx="0">
                  <c:v>0.11475409836065574</c:v>
                </c:pt>
                <c:pt idx="1">
                  <c:v>0.19672131147540983</c:v>
                </c:pt>
                <c:pt idx="2">
                  <c:v>0.26229508196721313</c:v>
                </c:pt>
                <c:pt idx="3">
                  <c:v>0.18032786885245902</c:v>
                </c:pt>
                <c:pt idx="4">
                  <c:v>0.13114754098360656</c:v>
                </c:pt>
                <c:pt idx="5">
                  <c:v>6.5573770491803282E-2</c:v>
                </c:pt>
                <c:pt idx="6">
                  <c:v>4.9180327868852458E-2</c:v>
                </c:pt>
              </c:numCache>
            </c:numRef>
          </c:val>
          <c:extLst>
            <c:ext xmlns:c16="http://schemas.microsoft.com/office/drawing/2014/chart" uri="{C3380CC4-5D6E-409C-BE32-E72D297353CC}">
              <c16:uniqueId val="{00000000-D1B0-43BF-B723-A97C6AD08E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numCache>
            </c:numRef>
          </c:val>
          <c:smooth val="0"/>
          <c:extLst>
            <c:ext xmlns:c16="http://schemas.microsoft.com/office/drawing/2014/chart" uri="{C3380CC4-5D6E-409C-BE32-E72D297353CC}">
              <c16:uniqueId val="{00000000-A214-4AD4-96F5-DD66B9597B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7,00%</c:v>
                </c:pt>
                <c:pt idx="1">
                  <c:v>7.25%</c:v>
                </c:pt>
                <c:pt idx="2">
                  <c:v>7.50%</c:v>
                </c:pt>
                <c:pt idx="3">
                  <c:v>7.75%</c:v>
                </c:pt>
                <c:pt idx="4">
                  <c:v>8.00%</c:v>
                </c:pt>
                <c:pt idx="5">
                  <c:v>8.25%</c:v>
                </c:pt>
                <c:pt idx="6">
                  <c:v>≥ 8,50%</c:v>
                </c:pt>
              </c:strCache>
            </c:strRef>
          </c:cat>
          <c:val>
            <c:numRef>
              <c:f>'3MPM ahead'!$R$7:$R$13</c:f>
              <c:numCache>
                <c:formatCode>0.00%</c:formatCode>
                <c:ptCount val="7"/>
                <c:pt idx="0">
                  <c:v>8.1967213114754092E-2</c:v>
                </c:pt>
                <c:pt idx="1">
                  <c:v>8.1967213114754092E-2</c:v>
                </c:pt>
                <c:pt idx="2">
                  <c:v>0.19672131147540983</c:v>
                </c:pt>
                <c:pt idx="3">
                  <c:v>0.21311475409836064</c:v>
                </c:pt>
                <c:pt idx="4">
                  <c:v>0.22950819672131148</c:v>
                </c:pt>
                <c:pt idx="5">
                  <c:v>6.5573770491803282E-2</c:v>
                </c:pt>
                <c:pt idx="6">
                  <c:v>0.13114754098360656</c:v>
                </c:pt>
              </c:numCache>
            </c:numRef>
          </c:val>
          <c:extLst>
            <c:ext xmlns:c16="http://schemas.microsoft.com/office/drawing/2014/chart" uri="{C3380CC4-5D6E-409C-BE32-E72D297353CC}">
              <c16:uniqueId val="{00000000-331F-4BA6-A5FC-329D40B735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numCache>
            </c:numRef>
          </c:val>
          <c:smooth val="0"/>
          <c:extLst>
            <c:ext xmlns:c16="http://schemas.microsoft.com/office/drawing/2014/chart" uri="{C3380CC4-5D6E-409C-BE32-E72D297353CC}">
              <c16:uniqueId val="{00000000-A608-4F70-8F34-998E67BC0C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6,25%</c:v>
                </c:pt>
                <c:pt idx="1">
                  <c:v>6.50%</c:v>
                </c:pt>
                <c:pt idx="2">
                  <c:v>6.75%</c:v>
                </c:pt>
                <c:pt idx="3">
                  <c:v>7.00%</c:v>
                </c:pt>
                <c:pt idx="4">
                  <c:v>7.25%</c:v>
                </c:pt>
                <c:pt idx="5">
                  <c:v>7.50%</c:v>
                </c:pt>
                <c:pt idx="6">
                  <c:v>≥ 7,75%</c:v>
                </c:pt>
              </c:strCache>
            </c:strRef>
          </c:cat>
          <c:val>
            <c:numRef>
              <c:f>'4MPM ahead'!$R$7:$R$13</c:f>
              <c:numCache>
                <c:formatCode>0.00%</c:formatCode>
                <c:ptCount val="7"/>
                <c:pt idx="0">
                  <c:v>0.14754098360655737</c:v>
                </c:pt>
                <c:pt idx="1">
                  <c:v>9.8360655737704916E-2</c:v>
                </c:pt>
                <c:pt idx="2">
                  <c:v>8.1967213114754092E-2</c:v>
                </c:pt>
                <c:pt idx="3">
                  <c:v>0.27868852459016391</c:v>
                </c:pt>
                <c:pt idx="4">
                  <c:v>9.8360655737704916E-2</c:v>
                </c:pt>
                <c:pt idx="5">
                  <c:v>9.8360655737704916E-2</c:v>
                </c:pt>
                <c:pt idx="6">
                  <c:v>0.19672131147540983</c:v>
                </c:pt>
              </c:numCache>
            </c:numRef>
          </c:val>
          <c:extLst>
            <c:ext xmlns:c16="http://schemas.microsoft.com/office/drawing/2014/chart" uri="{C3380CC4-5D6E-409C-BE32-E72D297353CC}">
              <c16:uniqueId val="{00000000-37AC-4398-B923-EBFFA63416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numCache>
            </c:numRef>
          </c:val>
          <c:smooth val="0"/>
          <c:extLst>
            <c:ext xmlns:c16="http://schemas.microsoft.com/office/drawing/2014/chart" uri="{C3380CC4-5D6E-409C-BE32-E72D297353CC}">
              <c16:uniqueId val="{00000000-7BA0-477C-93EB-9D5A988E82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50%</c:v>
                </c:pt>
                <c:pt idx="1">
                  <c:v>4.75%</c:v>
                </c:pt>
                <c:pt idx="2">
                  <c:v>5.00%</c:v>
                </c:pt>
                <c:pt idx="3">
                  <c:v>5.25%</c:v>
                </c:pt>
                <c:pt idx="4">
                  <c:v>5.50%</c:v>
                </c:pt>
                <c:pt idx="5">
                  <c:v>5.75%</c:v>
                </c:pt>
                <c:pt idx="6">
                  <c:v>≥ 6,00%</c:v>
                </c:pt>
              </c:strCache>
            </c:strRef>
          </c:cat>
          <c:val>
            <c:numRef>
              <c:f>'MPM 12months ahead'!$R$7:$R$13</c:f>
              <c:numCache>
                <c:formatCode>0.00%</c:formatCode>
                <c:ptCount val="7"/>
                <c:pt idx="0">
                  <c:v>0.27868852459016391</c:v>
                </c:pt>
                <c:pt idx="1">
                  <c:v>3.2786885245901641E-2</c:v>
                </c:pt>
                <c:pt idx="2">
                  <c:v>0.16393442622950818</c:v>
                </c:pt>
                <c:pt idx="3">
                  <c:v>4.9180327868852458E-2</c:v>
                </c:pt>
                <c:pt idx="4">
                  <c:v>0.21311475409836064</c:v>
                </c:pt>
                <c:pt idx="5">
                  <c:v>0</c:v>
                </c:pt>
                <c:pt idx="6">
                  <c:v>0.26229508196721313</c:v>
                </c:pt>
              </c:numCache>
            </c:numRef>
          </c:val>
          <c:extLst>
            <c:ext xmlns:c16="http://schemas.microsoft.com/office/drawing/2014/chart" uri="{C3380CC4-5D6E-409C-BE32-E72D297353CC}">
              <c16:uniqueId val="{00000000-39EB-488B-84DE-005DB38278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numCache>
            </c:numRef>
          </c:val>
          <c:smooth val="0"/>
          <c:extLst>
            <c:ext xmlns:c16="http://schemas.microsoft.com/office/drawing/2014/chart" uri="{C3380CC4-5D6E-409C-BE32-E72D297353CC}">
              <c16:uniqueId val="{00000000-F599-47A5-802F-C0EF51EAE9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8.1967213114754092E-2</c:v>
                </c:pt>
                <c:pt idx="1">
                  <c:v>0.26229508196721313</c:v>
                </c:pt>
                <c:pt idx="2">
                  <c:v>9.8360655737704916E-2</c:v>
                </c:pt>
                <c:pt idx="3">
                  <c:v>0.24590163934426229</c:v>
                </c:pt>
                <c:pt idx="4">
                  <c:v>6.5573770491803282E-2</c:v>
                </c:pt>
                <c:pt idx="5">
                  <c:v>0.14754098360655737</c:v>
                </c:pt>
                <c:pt idx="6">
                  <c:v>9.8360655737704916E-2</c:v>
                </c:pt>
              </c:numCache>
            </c:numRef>
          </c:val>
          <c:extLst>
            <c:ext xmlns:c16="http://schemas.microsoft.com/office/drawing/2014/chart" uri="{C3380CC4-5D6E-409C-BE32-E72D297353CC}">
              <c16:uniqueId val="{00000000-DB40-48DD-8F02-7B6324B4F7E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numCache>
            </c:numRef>
          </c:val>
          <c:smooth val="0"/>
          <c:extLst>
            <c:ext xmlns:c16="http://schemas.microsoft.com/office/drawing/2014/chart" uri="{C3380CC4-5D6E-409C-BE32-E72D297353CC}">
              <c16:uniqueId val="{00000000-FDA6-4138-8489-EBB02E6DF1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2</c:f>
              <c:numCache>
                <c:formatCode>0.00%</c:formatCode>
                <c:ptCount val="4"/>
                <c:pt idx="0">
                  <c:v>0</c:v>
                </c:pt>
                <c:pt idx="1">
                  <c:v>1E-3</c:v>
                </c:pt>
                <c:pt idx="2">
                  <c:v>2E-3</c:v>
                </c:pt>
                <c:pt idx="3">
                  <c:v>3.0000000000000001E-3</c:v>
                </c:pt>
              </c:numCache>
            </c:numRef>
          </c:cat>
          <c:val>
            <c:numRef>
              <c:f>'CPI 1month ahead'!$R$9:$R$12</c:f>
              <c:numCache>
                <c:formatCode>0.00%</c:formatCode>
                <c:ptCount val="4"/>
                <c:pt idx="0">
                  <c:v>6.5573770491803282E-2</c:v>
                </c:pt>
                <c:pt idx="1">
                  <c:v>0.57377049180327866</c:v>
                </c:pt>
                <c:pt idx="2">
                  <c:v>0.26229508196721313</c:v>
                </c:pt>
                <c:pt idx="3">
                  <c:v>9.8360655737704916E-2</c:v>
                </c:pt>
              </c:numCache>
            </c:numRef>
          </c:val>
          <c:extLst>
            <c:ext xmlns:c16="http://schemas.microsoft.com/office/drawing/2014/chart" uri="{C3380CC4-5D6E-409C-BE32-E72D297353CC}">
              <c16:uniqueId val="{00000000-1151-4886-A3AA-B75B2E50B9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06B-4322-B16B-05EC31F6F117}"/>
              </c:ext>
            </c:extLst>
          </c:dPt>
          <c:dPt>
            <c:idx val="1"/>
            <c:bubble3D val="0"/>
            <c:spPr>
              <a:solidFill>
                <a:srgbClr val="001730"/>
              </a:solidFill>
              <a:ln w="19050">
                <a:noFill/>
              </a:ln>
              <a:effectLst/>
            </c:spPr>
            <c:extLst>
              <c:ext xmlns:c16="http://schemas.microsoft.com/office/drawing/2014/chart" uri="{C3380CC4-5D6E-409C-BE32-E72D297353CC}">
                <c16:uniqueId val="{00000003-306B-4322-B16B-05EC31F6F117}"/>
              </c:ext>
            </c:extLst>
          </c:dPt>
          <c:dPt>
            <c:idx val="2"/>
            <c:bubble3D val="0"/>
            <c:spPr>
              <a:noFill/>
              <a:ln w="19050">
                <a:noFill/>
              </a:ln>
              <a:effectLst/>
            </c:spPr>
            <c:extLst>
              <c:ext xmlns:c16="http://schemas.microsoft.com/office/drawing/2014/chart" uri="{C3380CC4-5D6E-409C-BE32-E72D297353CC}">
                <c16:uniqueId val="{00000005-306B-4322-B16B-05EC31F6F117}"/>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6B-4322-B16B-05EC31F6F1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306B-4322-B16B-05EC31F6F11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06B-4322-B16B-05EC31F6F11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06B-4322-B16B-05EC31F6F11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06B-4322-B16B-05EC31F6F11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06B-4322-B16B-05EC31F6F11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06B-4322-B16B-05EC31F6F117}"/>
              </c:ext>
            </c:extLst>
          </c:dPt>
          <c:dPt>
            <c:idx val="5"/>
            <c:bubble3D val="0"/>
            <c:spPr>
              <a:noFill/>
              <a:ln w="19050">
                <a:noFill/>
              </a:ln>
              <a:effectLst/>
            </c:spPr>
            <c:extLst>
              <c:ext xmlns:c16="http://schemas.microsoft.com/office/drawing/2014/chart" uri="{C3380CC4-5D6E-409C-BE32-E72D297353CC}">
                <c16:uniqueId val="{00000012-306B-4322-B16B-05EC31F6F11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06B-4322-B16B-05EC31F6F11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140-48DC-A5A7-2E11034377E2}"/>
              </c:ext>
            </c:extLst>
          </c:dPt>
          <c:dPt>
            <c:idx val="1"/>
            <c:bubble3D val="0"/>
            <c:spPr>
              <a:solidFill>
                <a:srgbClr val="001730"/>
              </a:solidFill>
              <a:ln w="19050">
                <a:noFill/>
              </a:ln>
              <a:effectLst/>
            </c:spPr>
            <c:extLst>
              <c:ext xmlns:c16="http://schemas.microsoft.com/office/drawing/2014/chart" uri="{C3380CC4-5D6E-409C-BE32-E72D297353CC}">
                <c16:uniqueId val="{00000003-8140-48DC-A5A7-2E11034377E2}"/>
              </c:ext>
            </c:extLst>
          </c:dPt>
          <c:dPt>
            <c:idx val="2"/>
            <c:bubble3D val="0"/>
            <c:spPr>
              <a:noFill/>
              <a:ln w="19050">
                <a:noFill/>
              </a:ln>
              <a:effectLst/>
            </c:spPr>
            <c:extLst>
              <c:ext xmlns:c16="http://schemas.microsoft.com/office/drawing/2014/chart" uri="{C3380CC4-5D6E-409C-BE32-E72D297353CC}">
                <c16:uniqueId val="{00000005-8140-48DC-A5A7-2E11034377E2}"/>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40-48DC-A5A7-2E11034377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8140-48DC-A5A7-2E11034377E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40-48DC-A5A7-2E11034377E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40-48DC-A5A7-2E11034377E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40-48DC-A5A7-2E11034377E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40-48DC-A5A7-2E11034377E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40-48DC-A5A7-2E11034377E2}"/>
              </c:ext>
            </c:extLst>
          </c:dPt>
          <c:dPt>
            <c:idx val="5"/>
            <c:bubble3D val="0"/>
            <c:spPr>
              <a:noFill/>
              <a:ln w="19050">
                <a:noFill/>
              </a:ln>
              <a:effectLst/>
            </c:spPr>
            <c:extLst>
              <c:ext xmlns:c16="http://schemas.microsoft.com/office/drawing/2014/chart" uri="{C3380CC4-5D6E-409C-BE32-E72D297353CC}">
                <c16:uniqueId val="{00000012-8140-48DC-A5A7-2E11034377E2}"/>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40-48DC-A5A7-2E11034377E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FF5-4BA5-AEFE-4E68EB38C779}"/>
              </c:ext>
            </c:extLst>
          </c:dPt>
          <c:dPt>
            <c:idx val="1"/>
            <c:bubble3D val="0"/>
            <c:spPr>
              <a:solidFill>
                <a:srgbClr val="001730"/>
              </a:solidFill>
              <a:ln w="19050">
                <a:noFill/>
              </a:ln>
              <a:effectLst/>
            </c:spPr>
            <c:extLst>
              <c:ext xmlns:c16="http://schemas.microsoft.com/office/drawing/2014/chart" uri="{C3380CC4-5D6E-409C-BE32-E72D297353CC}">
                <c16:uniqueId val="{00000003-FFF5-4BA5-AEFE-4E68EB38C779}"/>
              </c:ext>
            </c:extLst>
          </c:dPt>
          <c:dPt>
            <c:idx val="2"/>
            <c:bubble3D val="0"/>
            <c:spPr>
              <a:noFill/>
              <a:ln w="19050">
                <a:noFill/>
              </a:ln>
              <a:effectLst/>
            </c:spPr>
            <c:extLst>
              <c:ext xmlns:c16="http://schemas.microsoft.com/office/drawing/2014/chart" uri="{C3380CC4-5D6E-409C-BE32-E72D297353CC}">
                <c16:uniqueId val="{00000005-FFF5-4BA5-AEFE-4E68EB38C779}"/>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F5-4BA5-AEFE-4E68EB38C7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FFF5-4BA5-AEFE-4E68EB38C7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FF5-4BA5-AEFE-4E68EB38C7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FF5-4BA5-AEFE-4E68EB38C7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FF5-4BA5-AEFE-4E68EB38C7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FF5-4BA5-AEFE-4E68EB38C7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FF5-4BA5-AEFE-4E68EB38C779}"/>
              </c:ext>
            </c:extLst>
          </c:dPt>
          <c:dPt>
            <c:idx val="5"/>
            <c:bubble3D val="0"/>
            <c:spPr>
              <a:noFill/>
              <a:ln w="19050">
                <a:noFill/>
              </a:ln>
              <a:effectLst/>
            </c:spPr>
            <c:extLst>
              <c:ext xmlns:c16="http://schemas.microsoft.com/office/drawing/2014/chart" uri="{C3380CC4-5D6E-409C-BE32-E72D297353CC}">
                <c16:uniqueId val="{00000012-FFF5-4BA5-AEFE-4E68EB38C77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FF5-4BA5-AEFE-4E68EB38C7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B9C-406B-A81D-BAC750CFBC2E}"/>
              </c:ext>
            </c:extLst>
          </c:dPt>
          <c:dPt>
            <c:idx val="1"/>
            <c:bubble3D val="0"/>
            <c:spPr>
              <a:solidFill>
                <a:srgbClr val="001730"/>
              </a:solidFill>
              <a:ln w="19050">
                <a:noFill/>
              </a:ln>
              <a:effectLst/>
            </c:spPr>
            <c:extLst>
              <c:ext xmlns:c16="http://schemas.microsoft.com/office/drawing/2014/chart" uri="{C3380CC4-5D6E-409C-BE32-E72D297353CC}">
                <c16:uniqueId val="{00000003-9B9C-406B-A81D-BAC750CFBC2E}"/>
              </c:ext>
            </c:extLst>
          </c:dPt>
          <c:dPt>
            <c:idx val="2"/>
            <c:bubble3D val="0"/>
            <c:spPr>
              <a:noFill/>
              <a:ln w="19050">
                <a:noFill/>
              </a:ln>
              <a:effectLst/>
            </c:spPr>
            <c:extLst>
              <c:ext xmlns:c16="http://schemas.microsoft.com/office/drawing/2014/chart" uri="{C3380CC4-5D6E-409C-BE32-E72D297353CC}">
                <c16:uniqueId val="{00000005-9B9C-406B-A81D-BAC750CFBC2E}"/>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9C-406B-A81D-BAC750CFBC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6</c:v>
                </c:pt>
                <c:pt idx="1">
                  <c:v>0.3</c:v>
                </c:pt>
                <c:pt idx="2">
                  <c:v>13.7</c:v>
                </c:pt>
              </c:numCache>
            </c:numRef>
          </c:val>
          <c:extLst>
            <c:ext xmlns:c16="http://schemas.microsoft.com/office/drawing/2014/chart" uri="{C3380CC4-5D6E-409C-BE32-E72D297353CC}">
              <c16:uniqueId val="{00000006-9B9C-406B-A81D-BAC750CFBC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9C-406B-A81D-BAC750CFBC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9C-406B-A81D-BAC750CFBC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9C-406B-A81D-BAC750CFBC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9C-406B-A81D-BAC750CFBC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9C-406B-A81D-BAC750CFBC2E}"/>
              </c:ext>
            </c:extLst>
          </c:dPt>
          <c:dPt>
            <c:idx val="5"/>
            <c:bubble3D val="0"/>
            <c:spPr>
              <a:noFill/>
              <a:ln w="19050">
                <a:noFill/>
              </a:ln>
              <a:effectLst/>
            </c:spPr>
            <c:extLst>
              <c:ext xmlns:c16="http://schemas.microsoft.com/office/drawing/2014/chart" uri="{C3380CC4-5D6E-409C-BE32-E72D297353CC}">
                <c16:uniqueId val="{00000012-9B9C-406B-A81D-BAC750CFBC2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9C-406B-A81D-BAC750CFBC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6</c:v>
                </c:pt>
              </c:numCache>
            </c:numRef>
          </c:val>
          <c:extLst>
            <c:ext xmlns:c16="http://schemas.microsoft.com/office/drawing/2014/chart" uri="{C3380CC4-5D6E-409C-BE32-E72D297353CC}">
              <c16:uniqueId val="{00000000-0DCD-43E3-9970-88FEFD60631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5%</c:v>
                </c:pt>
                <c:pt idx="1">
                  <c:v>5.30%</c:v>
                </c:pt>
                <c:pt idx="2">
                  <c:v>5.35%</c:v>
                </c:pt>
                <c:pt idx="3">
                  <c:v>5.40%</c:v>
                </c:pt>
                <c:pt idx="4">
                  <c:v>5.45%</c:v>
                </c:pt>
                <c:pt idx="5">
                  <c:v>5.50%</c:v>
                </c:pt>
                <c:pt idx="6">
                  <c:v>≥ 5,55%</c:v>
                </c:pt>
              </c:strCache>
            </c:strRef>
          </c:cat>
          <c:val>
            <c:numRef>
              <c:f>'BTP5 14 days ahead'!$R$7:$R$13</c:f>
              <c:numCache>
                <c:formatCode>0.00%</c:formatCode>
                <c:ptCount val="7"/>
                <c:pt idx="0">
                  <c:v>0.22950819672131148</c:v>
                </c:pt>
                <c:pt idx="1">
                  <c:v>0.16393442622950818</c:v>
                </c:pt>
                <c:pt idx="2">
                  <c:v>6.5573770491803282E-2</c:v>
                </c:pt>
                <c:pt idx="3">
                  <c:v>0.22950819672131148</c:v>
                </c:pt>
                <c:pt idx="4">
                  <c:v>6.5573770491803282E-2</c:v>
                </c:pt>
                <c:pt idx="5">
                  <c:v>0.14754098360655737</c:v>
                </c:pt>
                <c:pt idx="6">
                  <c:v>9.8360655737704916E-2</c:v>
                </c:pt>
              </c:numCache>
            </c:numRef>
          </c:val>
          <c:extLst>
            <c:ext xmlns:c16="http://schemas.microsoft.com/office/drawing/2014/chart" uri="{C3380CC4-5D6E-409C-BE32-E72D297353CC}">
              <c16:uniqueId val="{00000000-3BA2-4A80-B05F-F74760A838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D$32</c:f>
              <c:strCache>
                <c:ptCount val="2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numCache>
            </c:numRef>
          </c:val>
          <c:smooth val="0"/>
          <c:extLst>
            <c:ext xmlns:c16="http://schemas.microsoft.com/office/drawing/2014/chart" uri="{C3380CC4-5D6E-409C-BE32-E72D297353CC}">
              <c16:uniqueId val="{00000000-DE31-4526-9158-7E5988FADD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5%</c:v>
                </c:pt>
                <c:pt idx="1">
                  <c:v>5.20%</c:v>
                </c:pt>
                <c:pt idx="2">
                  <c:v>5.25%</c:v>
                </c:pt>
                <c:pt idx="3">
                  <c:v>5.30%</c:v>
                </c:pt>
                <c:pt idx="4">
                  <c:v>5.35%</c:v>
                </c:pt>
                <c:pt idx="5">
                  <c:v>5.40%</c:v>
                </c:pt>
                <c:pt idx="6">
                  <c:v>≥ 5,45%</c:v>
                </c:pt>
              </c:strCache>
            </c:strRef>
          </c:cat>
          <c:val>
            <c:numRef>
              <c:f>'BTP10 14 days ahead'!$R$7:$R$13</c:f>
              <c:numCache>
                <c:formatCode>0.00%</c:formatCode>
                <c:ptCount val="7"/>
                <c:pt idx="0">
                  <c:v>0.14754098360655737</c:v>
                </c:pt>
                <c:pt idx="1">
                  <c:v>0.16393442622950818</c:v>
                </c:pt>
                <c:pt idx="2">
                  <c:v>0.13114754098360656</c:v>
                </c:pt>
                <c:pt idx="3">
                  <c:v>0.19672131147540983</c:v>
                </c:pt>
                <c:pt idx="4">
                  <c:v>6.5573770491803282E-2</c:v>
                </c:pt>
                <c:pt idx="5">
                  <c:v>0.11475409836065574</c:v>
                </c:pt>
                <c:pt idx="6">
                  <c:v>0.18032786885245902</c:v>
                </c:pt>
              </c:numCache>
            </c:numRef>
          </c:val>
          <c:extLst>
            <c:ext xmlns:c16="http://schemas.microsoft.com/office/drawing/2014/chart" uri="{C3380CC4-5D6E-409C-BE32-E72D297353CC}">
              <c16:uniqueId val="{00000000-5D57-4E17-B55C-23CF5F0B68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D$32</c:f>
              <c:strCache>
                <c:ptCount val="2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numCache>
            </c:numRef>
          </c:val>
          <c:smooth val="0"/>
          <c:extLst>
            <c:ext xmlns:c16="http://schemas.microsoft.com/office/drawing/2014/chart" uri="{C3380CC4-5D6E-409C-BE32-E72D297353CC}">
              <c16:uniqueId val="{00000000-14C4-490E-A6C3-6230776AFC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16393442622950818</c:v>
                </c:pt>
                <c:pt idx="1">
                  <c:v>0.19672131147540983</c:v>
                </c:pt>
                <c:pt idx="2">
                  <c:v>6.5573770491803282E-2</c:v>
                </c:pt>
                <c:pt idx="3">
                  <c:v>0.22950819672131148</c:v>
                </c:pt>
                <c:pt idx="4">
                  <c:v>1.6393442622950821E-2</c:v>
                </c:pt>
                <c:pt idx="5">
                  <c:v>8.1967213114754092E-2</c:v>
                </c:pt>
                <c:pt idx="6">
                  <c:v>0.24590163934426229</c:v>
                </c:pt>
              </c:numCache>
            </c:numRef>
          </c:val>
          <c:extLst>
            <c:ext xmlns:c16="http://schemas.microsoft.com/office/drawing/2014/chart" uri="{C3380CC4-5D6E-409C-BE32-E72D297353CC}">
              <c16:uniqueId val="{00000000-5E86-4C2E-8755-1F13BB0204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numCache>
            </c:numRef>
          </c:val>
          <c:smooth val="0"/>
          <c:extLst>
            <c:ext xmlns:c16="http://schemas.microsoft.com/office/drawing/2014/chart" uri="{C3380CC4-5D6E-409C-BE32-E72D297353CC}">
              <c16:uniqueId val="{00000000-275A-412E-8DC1-6F2627DA79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sz="1440" b="1" i="0" u="none" strike="noStrike" baseline="0">
                <a:effectLst/>
              </a:rPr>
              <a:t>Historical</a:t>
            </a:r>
            <a:endParaRPr lang="es-CL"/>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D$32</c:f>
              <c:strCache>
                <c:ptCount val="2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numCache>
            </c:numRef>
          </c:val>
          <c:smooth val="0"/>
          <c:extLst>
            <c:ext xmlns:c16="http://schemas.microsoft.com/office/drawing/2014/chart" uri="{C3380CC4-5D6E-409C-BE32-E72D297353CC}">
              <c16:uniqueId val="{00000000-A43C-43C9-B67E-63E1F50719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5%</c:v>
                </c:pt>
                <c:pt idx="1">
                  <c:v>2.10%</c:v>
                </c:pt>
                <c:pt idx="2">
                  <c:v>2.15%</c:v>
                </c:pt>
                <c:pt idx="3">
                  <c:v>2.20%</c:v>
                </c:pt>
                <c:pt idx="4">
                  <c:v>2.25%</c:v>
                </c:pt>
                <c:pt idx="5">
                  <c:v>2.30%</c:v>
                </c:pt>
                <c:pt idx="6">
                  <c:v>≥ 2,35%</c:v>
                </c:pt>
              </c:strCache>
            </c:strRef>
          </c:cat>
          <c:val>
            <c:numRef>
              <c:f>'BTU10 14 days ahead'!$R$7:$R$13</c:f>
              <c:numCache>
                <c:formatCode>0.00%</c:formatCode>
                <c:ptCount val="7"/>
                <c:pt idx="0">
                  <c:v>0.14754098360655737</c:v>
                </c:pt>
                <c:pt idx="1">
                  <c:v>0.16393442622950818</c:v>
                </c:pt>
                <c:pt idx="2">
                  <c:v>6.5573770491803282E-2</c:v>
                </c:pt>
                <c:pt idx="3">
                  <c:v>0.14754098360655737</c:v>
                </c:pt>
                <c:pt idx="4">
                  <c:v>0.18032786885245902</c:v>
                </c:pt>
                <c:pt idx="5">
                  <c:v>0.14754098360655737</c:v>
                </c:pt>
                <c:pt idx="6">
                  <c:v>0.14754098360655737</c:v>
                </c:pt>
              </c:numCache>
            </c:numRef>
          </c:val>
          <c:extLst>
            <c:ext xmlns:c16="http://schemas.microsoft.com/office/drawing/2014/chart" uri="{C3380CC4-5D6E-409C-BE32-E72D297353CC}">
              <c16:uniqueId val="{00000000-FD84-4E9B-B44B-21680F3DD3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sz="1440" b="1" i="0" u="none" strike="noStrike" baseline="0">
                <a:effectLst/>
              </a:rPr>
              <a:t>Historical</a:t>
            </a:r>
            <a:endParaRPr lang="es-CL"/>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D$32</c:f>
              <c:strCache>
                <c:ptCount val="2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numCache>
            </c:numRef>
          </c:val>
          <c:smooth val="0"/>
          <c:extLst>
            <c:ext xmlns:c16="http://schemas.microsoft.com/office/drawing/2014/chart" uri="{C3380CC4-5D6E-409C-BE32-E72D297353CC}">
              <c16:uniqueId val="{00000000-E215-4CE2-9901-505CB93A4A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ED3-4E46-BDBF-F0C9322B1793}"/>
              </c:ext>
            </c:extLst>
          </c:dPt>
          <c:dPt>
            <c:idx val="1"/>
            <c:bubble3D val="0"/>
            <c:spPr>
              <a:solidFill>
                <a:srgbClr val="001730"/>
              </a:solidFill>
              <a:ln w="19050">
                <a:noFill/>
              </a:ln>
              <a:effectLst/>
            </c:spPr>
            <c:extLst>
              <c:ext xmlns:c16="http://schemas.microsoft.com/office/drawing/2014/chart" uri="{C3380CC4-5D6E-409C-BE32-E72D297353CC}">
                <c16:uniqueId val="{00000003-7ED3-4E46-BDBF-F0C9322B1793}"/>
              </c:ext>
            </c:extLst>
          </c:dPt>
          <c:dPt>
            <c:idx val="2"/>
            <c:bubble3D val="0"/>
            <c:spPr>
              <a:noFill/>
              <a:ln w="19050">
                <a:noFill/>
              </a:ln>
              <a:effectLst/>
            </c:spPr>
            <c:extLst>
              <c:ext xmlns:c16="http://schemas.microsoft.com/office/drawing/2014/chart" uri="{C3380CC4-5D6E-409C-BE32-E72D297353CC}">
                <c16:uniqueId val="{00000005-7ED3-4E46-BDBF-F0C9322B1793}"/>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D3-4E46-BDBF-F0C9322B17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9</c:v>
                </c:pt>
                <c:pt idx="1">
                  <c:v>0.3</c:v>
                </c:pt>
                <c:pt idx="2">
                  <c:v>10.7</c:v>
                </c:pt>
              </c:numCache>
            </c:numRef>
          </c:val>
          <c:extLst>
            <c:ext xmlns:c16="http://schemas.microsoft.com/office/drawing/2014/chart" uri="{C3380CC4-5D6E-409C-BE32-E72D297353CC}">
              <c16:uniqueId val="{00000006-7ED3-4E46-BDBF-F0C9322B179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ED3-4E46-BDBF-F0C9322B179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ED3-4E46-BDBF-F0C9322B179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ED3-4E46-BDBF-F0C9322B179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ED3-4E46-BDBF-F0C9322B179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ED3-4E46-BDBF-F0C9322B1793}"/>
              </c:ext>
            </c:extLst>
          </c:dPt>
          <c:dPt>
            <c:idx val="5"/>
            <c:bubble3D val="0"/>
            <c:spPr>
              <a:noFill/>
              <a:ln w="19050">
                <a:noFill/>
              </a:ln>
              <a:effectLst/>
            </c:spPr>
            <c:extLst>
              <c:ext xmlns:c16="http://schemas.microsoft.com/office/drawing/2014/chart" uri="{C3380CC4-5D6E-409C-BE32-E72D297353CC}">
                <c16:uniqueId val="{00000012-7ED3-4E46-BDBF-F0C9322B179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ED3-4E46-BDBF-F0C9322B179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8F05-4846-8F9F-7C0398790150}"/>
              </c:ext>
            </c:extLst>
          </c:dPt>
          <c:dPt>
            <c:idx val="1"/>
            <c:bubble3D val="0"/>
            <c:spPr>
              <a:solidFill>
                <a:srgbClr val="001730"/>
              </a:solidFill>
              <a:ln w="19050">
                <a:noFill/>
              </a:ln>
              <a:effectLst/>
            </c:spPr>
            <c:extLst>
              <c:ext xmlns:c16="http://schemas.microsoft.com/office/drawing/2014/chart" uri="{C3380CC4-5D6E-409C-BE32-E72D297353CC}">
                <c16:uniqueId val="{00000003-8F05-4846-8F9F-7C0398790150}"/>
              </c:ext>
            </c:extLst>
          </c:dPt>
          <c:dPt>
            <c:idx val="2"/>
            <c:bubble3D val="0"/>
            <c:spPr>
              <a:noFill/>
              <a:ln w="19050">
                <a:noFill/>
              </a:ln>
              <a:effectLst/>
            </c:spPr>
            <c:extLst>
              <c:ext xmlns:c16="http://schemas.microsoft.com/office/drawing/2014/chart" uri="{C3380CC4-5D6E-409C-BE32-E72D297353CC}">
                <c16:uniqueId val="{00000005-8F05-4846-8F9F-7C0398790150}"/>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F05-4846-8F9F-7C039879015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8F05-4846-8F9F-7C039879015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F05-4846-8F9F-7C039879015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F05-4846-8F9F-7C039879015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F05-4846-8F9F-7C039879015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F05-4846-8F9F-7C039879015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F05-4846-8F9F-7C0398790150}"/>
              </c:ext>
            </c:extLst>
          </c:dPt>
          <c:dPt>
            <c:idx val="5"/>
            <c:bubble3D val="0"/>
            <c:spPr>
              <a:noFill/>
              <a:ln w="19050">
                <a:noFill/>
              </a:ln>
              <a:effectLst/>
            </c:spPr>
            <c:extLst>
              <c:ext xmlns:c16="http://schemas.microsoft.com/office/drawing/2014/chart" uri="{C3380CC4-5D6E-409C-BE32-E72D297353CC}">
                <c16:uniqueId val="{00000012-8F05-4846-8F9F-7C039879015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F05-4846-8F9F-7C039879015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93A-480D-ADB6-BA8355C91ABF}"/>
              </c:ext>
            </c:extLst>
          </c:dPt>
          <c:dPt>
            <c:idx val="1"/>
            <c:bubble3D val="0"/>
            <c:spPr>
              <a:solidFill>
                <a:srgbClr val="001730"/>
              </a:solidFill>
              <a:ln w="19050">
                <a:noFill/>
              </a:ln>
              <a:effectLst/>
            </c:spPr>
            <c:extLst>
              <c:ext xmlns:c16="http://schemas.microsoft.com/office/drawing/2014/chart" uri="{C3380CC4-5D6E-409C-BE32-E72D297353CC}">
                <c16:uniqueId val="{00000003-493A-480D-ADB6-BA8355C91ABF}"/>
              </c:ext>
            </c:extLst>
          </c:dPt>
          <c:dPt>
            <c:idx val="2"/>
            <c:bubble3D val="0"/>
            <c:spPr>
              <a:noFill/>
              <a:ln w="19050">
                <a:noFill/>
              </a:ln>
              <a:effectLst/>
            </c:spPr>
            <c:extLst>
              <c:ext xmlns:c16="http://schemas.microsoft.com/office/drawing/2014/chart" uri="{C3380CC4-5D6E-409C-BE32-E72D297353CC}">
                <c16:uniqueId val="{00000005-493A-480D-ADB6-BA8355C91ABF}"/>
              </c:ext>
            </c:extLst>
          </c:dPt>
          <c:dLbls>
            <c:dLbl>
              <c:idx val="0"/>
              <c:layout>
                <c:manualLayout>
                  <c:x val="0.20734092513384497"/>
                  <c:y val="0.389192331358604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93A-480D-ADB6-BA8355C91A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493A-480D-ADB6-BA8355C91AB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93A-480D-ADB6-BA8355C91A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93A-480D-ADB6-BA8355C91A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93A-480D-ADB6-BA8355C91A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93A-480D-ADB6-BA8355C91A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93A-480D-ADB6-BA8355C91ABF}"/>
              </c:ext>
            </c:extLst>
          </c:dPt>
          <c:dPt>
            <c:idx val="5"/>
            <c:bubble3D val="0"/>
            <c:spPr>
              <a:noFill/>
              <a:ln w="19050">
                <a:noFill/>
              </a:ln>
              <a:effectLst/>
            </c:spPr>
            <c:extLst>
              <c:ext xmlns:c16="http://schemas.microsoft.com/office/drawing/2014/chart" uri="{C3380CC4-5D6E-409C-BE32-E72D297353CC}">
                <c16:uniqueId val="{00000012-493A-480D-ADB6-BA8355C91AB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93A-480D-ADB6-BA8355C91A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901-46F4-B884-1BA66028FB66}"/>
              </c:ext>
            </c:extLst>
          </c:dPt>
          <c:dPt>
            <c:idx val="1"/>
            <c:bubble3D val="0"/>
            <c:spPr>
              <a:solidFill>
                <a:srgbClr val="001730"/>
              </a:solidFill>
              <a:ln w="19050">
                <a:noFill/>
              </a:ln>
              <a:effectLst/>
            </c:spPr>
            <c:extLst>
              <c:ext xmlns:c16="http://schemas.microsoft.com/office/drawing/2014/chart" uri="{C3380CC4-5D6E-409C-BE32-E72D297353CC}">
                <c16:uniqueId val="{00000003-9901-46F4-B884-1BA66028FB66}"/>
              </c:ext>
            </c:extLst>
          </c:dPt>
          <c:dPt>
            <c:idx val="2"/>
            <c:bubble3D val="0"/>
            <c:spPr>
              <a:noFill/>
              <a:ln w="19050">
                <a:noFill/>
              </a:ln>
              <a:effectLst/>
            </c:spPr>
            <c:extLst>
              <c:ext xmlns:c16="http://schemas.microsoft.com/office/drawing/2014/chart" uri="{C3380CC4-5D6E-409C-BE32-E72D297353CC}">
                <c16:uniqueId val="{00000005-9901-46F4-B884-1BA66028FB66}"/>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01-46F4-B884-1BA66028FB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9901-46F4-B884-1BA66028FB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01-46F4-B884-1BA66028FB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01-46F4-B884-1BA66028FB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01-46F4-B884-1BA66028FB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01-46F4-B884-1BA66028FB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01-46F4-B884-1BA66028FB66}"/>
              </c:ext>
            </c:extLst>
          </c:dPt>
          <c:dPt>
            <c:idx val="5"/>
            <c:bubble3D val="0"/>
            <c:spPr>
              <a:noFill/>
              <a:ln w="19050">
                <a:noFill/>
              </a:ln>
              <a:effectLst/>
            </c:spPr>
            <c:extLst>
              <c:ext xmlns:c16="http://schemas.microsoft.com/office/drawing/2014/chart" uri="{C3380CC4-5D6E-409C-BE32-E72D297353CC}">
                <c16:uniqueId val="{00000012-9901-46F4-B884-1BA66028FB6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01-46F4-B884-1BA66028FB6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9</c:v>
                </c:pt>
                <c:pt idx="1">
                  <c:v>7</c:v>
                </c:pt>
                <c:pt idx="2">
                  <c:v>7</c:v>
                </c:pt>
                <c:pt idx="3">
                  <c:v>7</c:v>
                </c:pt>
              </c:numCache>
            </c:numRef>
          </c:val>
          <c:extLst>
            <c:ext xmlns:c16="http://schemas.microsoft.com/office/drawing/2014/chart" uri="{C3380CC4-5D6E-409C-BE32-E72D297353CC}">
              <c16:uniqueId val="{00000000-1890-4734-A5F5-80AFB0F29E6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05</c:v>
                </c:pt>
                <c:pt idx="1">
                  <c:v>810</c:v>
                </c:pt>
                <c:pt idx="2">
                  <c:v>815</c:v>
                </c:pt>
                <c:pt idx="3">
                  <c:v>820</c:v>
                </c:pt>
                <c:pt idx="4">
                  <c:v>825</c:v>
                </c:pt>
                <c:pt idx="5">
                  <c:v>830</c:v>
                </c:pt>
                <c:pt idx="6">
                  <c:v>≥835</c:v>
                </c:pt>
              </c:strCache>
            </c:strRef>
          </c:cat>
          <c:val>
            <c:numRef>
              <c:f>'Exchange Rate 7days ahead'!$R$7:$R$13</c:f>
              <c:numCache>
                <c:formatCode>0%</c:formatCode>
                <c:ptCount val="7"/>
                <c:pt idx="0">
                  <c:v>3.2786885245901641E-2</c:v>
                </c:pt>
                <c:pt idx="1">
                  <c:v>0.16393442622950818</c:v>
                </c:pt>
                <c:pt idx="2">
                  <c:v>9.8360655737704916E-2</c:v>
                </c:pt>
                <c:pt idx="3">
                  <c:v>0.24590163934426229</c:v>
                </c:pt>
                <c:pt idx="4">
                  <c:v>0.11475409836065574</c:v>
                </c:pt>
                <c:pt idx="5">
                  <c:v>0.24590163934426229</c:v>
                </c:pt>
                <c:pt idx="6">
                  <c:v>9.8360655737704916E-2</c:v>
                </c:pt>
              </c:numCache>
            </c:numRef>
          </c:val>
          <c:extLst>
            <c:ext xmlns:c16="http://schemas.microsoft.com/office/drawing/2014/chart" uri="{C3380CC4-5D6E-409C-BE32-E72D297353CC}">
              <c16:uniqueId val="{00000000-075D-4A91-9E5D-9187972408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numCache>
            </c:numRef>
          </c:val>
          <c:smooth val="0"/>
          <c:extLst>
            <c:ext xmlns:c16="http://schemas.microsoft.com/office/drawing/2014/chart" uri="{C3380CC4-5D6E-409C-BE32-E72D297353CC}">
              <c16:uniqueId val="{00000000-C59F-4AAA-8DA8-5486BCE513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2E-3</c:v>
                </c:pt>
                <c:pt idx="1">
                  <c:v>3.0000000000000001E-3</c:v>
                </c:pt>
                <c:pt idx="2">
                  <c:v>4.0000000000000001E-3</c:v>
                </c:pt>
                <c:pt idx="3">
                  <c:v>5.0000000000000001E-3</c:v>
                </c:pt>
                <c:pt idx="4">
                  <c:v>6.0000000000000001E-3</c:v>
                </c:pt>
              </c:numCache>
            </c:numRef>
          </c:cat>
          <c:val>
            <c:numRef>
              <c:f>'CPI 2month ahead'!$R$8:$R$12</c:f>
              <c:numCache>
                <c:formatCode>0.00%</c:formatCode>
                <c:ptCount val="5"/>
                <c:pt idx="0">
                  <c:v>0.11475409836065574</c:v>
                </c:pt>
                <c:pt idx="1">
                  <c:v>0.29508196721311475</c:v>
                </c:pt>
                <c:pt idx="2">
                  <c:v>0.50819672131147542</c:v>
                </c:pt>
                <c:pt idx="3">
                  <c:v>6.5573770491803282E-2</c:v>
                </c:pt>
                <c:pt idx="4">
                  <c:v>1.6393442622950821E-2</c:v>
                </c:pt>
              </c:numCache>
            </c:numRef>
          </c:val>
          <c:extLst>
            <c:ext xmlns:c16="http://schemas.microsoft.com/office/drawing/2014/chart" uri="{C3380CC4-5D6E-409C-BE32-E72D297353CC}">
              <c16:uniqueId val="{00000000-DA8D-4595-93E9-9D0FB1B80D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05</c:v>
                </c:pt>
                <c:pt idx="1">
                  <c:v>810</c:v>
                </c:pt>
                <c:pt idx="2">
                  <c:v>815</c:v>
                </c:pt>
                <c:pt idx="3">
                  <c:v>820</c:v>
                </c:pt>
                <c:pt idx="4">
                  <c:v>825</c:v>
                </c:pt>
                <c:pt idx="5">
                  <c:v>830</c:v>
                </c:pt>
                <c:pt idx="6">
                  <c:v>≥ 835</c:v>
                </c:pt>
              </c:strCache>
            </c:strRef>
          </c:cat>
          <c:val>
            <c:numRef>
              <c:f>'Exchange Rate 28days ahead'!$R$7:$R$13</c:f>
              <c:numCache>
                <c:formatCode>0%</c:formatCode>
                <c:ptCount val="7"/>
                <c:pt idx="0">
                  <c:v>0.22950819672131148</c:v>
                </c:pt>
                <c:pt idx="1">
                  <c:v>6.5573770491803282E-2</c:v>
                </c:pt>
                <c:pt idx="2">
                  <c:v>9.8360655737704916E-2</c:v>
                </c:pt>
                <c:pt idx="3">
                  <c:v>0.14754098360655737</c:v>
                </c:pt>
                <c:pt idx="4">
                  <c:v>8.1967213114754092E-2</c:v>
                </c:pt>
                <c:pt idx="5">
                  <c:v>0.13114754098360656</c:v>
                </c:pt>
                <c:pt idx="6">
                  <c:v>0.24590163934426229</c:v>
                </c:pt>
              </c:numCache>
            </c:numRef>
          </c:val>
          <c:extLst>
            <c:ext xmlns:c16="http://schemas.microsoft.com/office/drawing/2014/chart" uri="{C3380CC4-5D6E-409C-BE32-E72D297353CC}">
              <c16:uniqueId val="{00000000-155F-411D-B381-2E70E062658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numCache>
            </c:numRef>
          </c:val>
          <c:smooth val="0"/>
          <c:extLst>
            <c:ext xmlns:c16="http://schemas.microsoft.com/office/drawing/2014/chart" uri="{C3380CC4-5D6E-409C-BE32-E72D297353CC}">
              <c16:uniqueId val="{00000000-82D6-439A-AE88-19B72F3DE1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750-4486-A5A9-AA92243FFF71}"/>
              </c:ext>
            </c:extLst>
          </c:dPt>
          <c:dPt>
            <c:idx val="1"/>
            <c:bubble3D val="0"/>
            <c:spPr>
              <a:solidFill>
                <a:srgbClr val="001730"/>
              </a:solidFill>
              <a:ln w="19050">
                <a:noFill/>
              </a:ln>
              <a:effectLst/>
            </c:spPr>
            <c:extLst>
              <c:ext xmlns:c16="http://schemas.microsoft.com/office/drawing/2014/chart" uri="{C3380CC4-5D6E-409C-BE32-E72D297353CC}">
                <c16:uniqueId val="{00000003-3750-4486-A5A9-AA92243FFF71}"/>
              </c:ext>
            </c:extLst>
          </c:dPt>
          <c:dPt>
            <c:idx val="2"/>
            <c:bubble3D val="0"/>
            <c:spPr>
              <a:noFill/>
              <a:ln w="19050">
                <a:noFill/>
              </a:ln>
              <a:effectLst/>
            </c:spPr>
            <c:extLst>
              <c:ext xmlns:c16="http://schemas.microsoft.com/office/drawing/2014/chart" uri="{C3380CC4-5D6E-409C-BE32-E72D297353CC}">
                <c16:uniqueId val="{00000005-3750-4486-A5A9-AA92243FFF71}"/>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50-4486-A5A9-AA92243FFF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3750-4486-A5A9-AA92243FFF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750-4486-A5A9-AA92243FFF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750-4486-A5A9-AA92243FFF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750-4486-A5A9-AA92243FFF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750-4486-A5A9-AA92243FFF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750-4486-A5A9-AA92243FFF71}"/>
              </c:ext>
            </c:extLst>
          </c:dPt>
          <c:dPt>
            <c:idx val="5"/>
            <c:bubble3D val="0"/>
            <c:spPr>
              <a:noFill/>
              <a:ln w="19050">
                <a:noFill/>
              </a:ln>
              <a:effectLst/>
            </c:spPr>
            <c:extLst>
              <c:ext xmlns:c16="http://schemas.microsoft.com/office/drawing/2014/chart" uri="{C3380CC4-5D6E-409C-BE32-E72D297353CC}">
                <c16:uniqueId val="{00000012-3750-4486-A5A9-AA92243FFF7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750-4486-A5A9-AA92243FFF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BE4-4A8F-9681-9885B253A180}"/>
              </c:ext>
            </c:extLst>
          </c:dPt>
          <c:dPt>
            <c:idx val="1"/>
            <c:bubble3D val="0"/>
            <c:spPr>
              <a:solidFill>
                <a:srgbClr val="001730"/>
              </a:solidFill>
              <a:ln w="19050">
                <a:noFill/>
              </a:ln>
              <a:effectLst/>
            </c:spPr>
            <c:extLst>
              <c:ext xmlns:c16="http://schemas.microsoft.com/office/drawing/2014/chart" uri="{C3380CC4-5D6E-409C-BE32-E72D297353CC}">
                <c16:uniqueId val="{00000003-4BE4-4A8F-9681-9885B253A180}"/>
              </c:ext>
            </c:extLst>
          </c:dPt>
          <c:dPt>
            <c:idx val="2"/>
            <c:bubble3D val="0"/>
            <c:spPr>
              <a:noFill/>
              <a:ln w="19050">
                <a:noFill/>
              </a:ln>
              <a:effectLst/>
            </c:spPr>
            <c:extLst>
              <c:ext xmlns:c16="http://schemas.microsoft.com/office/drawing/2014/chart" uri="{C3380CC4-5D6E-409C-BE32-E72D297353CC}">
                <c16:uniqueId val="{00000005-4BE4-4A8F-9681-9885B253A180}"/>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E4-4A8F-9681-9885B253A1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4BE4-4A8F-9681-9885B253A1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E4-4A8F-9681-9885B253A1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E4-4A8F-9681-9885B253A1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E4-4A8F-9681-9885B253A1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E4-4A8F-9681-9885B253A1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E4-4A8F-9681-9885B253A180}"/>
              </c:ext>
            </c:extLst>
          </c:dPt>
          <c:dPt>
            <c:idx val="5"/>
            <c:bubble3D val="0"/>
            <c:spPr>
              <a:noFill/>
              <a:ln w="19050">
                <a:noFill/>
              </a:ln>
              <a:effectLst/>
            </c:spPr>
            <c:extLst>
              <c:ext xmlns:c16="http://schemas.microsoft.com/office/drawing/2014/chart" uri="{C3380CC4-5D6E-409C-BE32-E72D297353CC}">
                <c16:uniqueId val="{00000012-4BE4-4A8F-9681-9885B253A180}"/>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E4-4A8F-9681-9885B253A1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B97-4950-83DD-CF9F9F5CB127}"/>
              </c:ext>
            </c:extLst>
          </c:dPt>
          <c:dPt>
            <c:idx val="1"/>
            <c:bubble3D val="0"/>
            <c:spPr>
              <a:solidFill>
                <a:srgbClr val="001730"/>
              </a:solidFill>
              <a:ln w="19050">
                <a:noFill/>
              </a:ln>
              <a:effectLst/>
            </c:spPr>
            <c:extLst>
              <c:ext xmlns:c16="http://schemas.microsoft.com/office/drawing/2014/chart" uri="{C3380CC4-5D6E-409C-BE32-E72D297353CC}">
                <c16:uniqueId val="{00000003-9B97-4950-83DD-CF9F9F5CB127}"/>
              </c:ext>
            </c:extLst>
          </c:dPt>
          <c:dPt>
            <c:idx val="2"/>
            <c:bubble3D val="0"/>
            <c:spPr>
              <a:noFill/>
              <a:ln w="19050">
                <a:noFill/>
              </a:ln>
              <a:effectLst/>
            </c:spPr>
            <c:extLst>
              <c:ext xmlns:c16="http://schemas.microsoft.com/office/drawing/2014/chart" uri="{C3380CC4-5D6E-409C-BE32-E72D297353CC}">
                <c16:uniqueId val="{00000005-9B97-4950-83DD-CF9F9F5CB127}"/>
              </c:ext>
            </c:extLst>
          </c:dPt>
          <c:dLbls>
            <c:dLbl>
              <c:idx val="0"/>
              <c:layout>
                <c:manualLayout>
                  <c:x val="0.2041227636886161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97-4950-83DD-CF9F9F5CB1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9B97-4950-83DD-CF9F9F5CB1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97-4950-83DD-CF9F9F5CB1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97-4950-83DD-CF9F9F5CB1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97-4950-83DD-CF9F9F5CB1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97-4950-83DD-CF9F9F5CB1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97-4950-83DD-CF9F9F5CB127}"/>
              </c:ext>
            </c:extLst>
          </c:dPt>
          <c:dPt>
            <c:idx val="5"/>
            <c:bubble3D val="0"/>
            <c:spPr>
              <a:noFill/>
              <a:ln w="19050">
                <a:noFill/>
              </a:ln>
              <a:effectLst/>
            </c:spPr>
            <c:extLst>
              <c:ext xmlns:c16="http://schemas.microsoft.com/office/drawing/2014/chart" uri="{C3380CC4-5D6E-409C-BE32-E72D297353CC}">
                <c16:uniqueId val="{00000012-9B97-4950-83DD-CF9F9F5CB127}"/>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97-4950-83DD-CF9F9F5CB1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338-4DA2-8D05-545CCE8260D2}"/>
              </c:ext>
            </c:extLst>
          </c:dPt>
          <c:dPt>
            <c:idx val="1"/>
            <c:bubble3D val="0"/>
            <c:spPr>
              <a:solidFill>
                <a:srgbClr val="001730"/>
              </a:solidFill>
              <a:ln w="19050">
                <a:noFill/>
              </a:ln>
              <a:effectLst/>
            </c:spPr>
            <c:extLst>
              <c:ext xmlns:c16="http://schemas.microsoft.com/office/drawing/2014/chart" uri="{C3380CC4-5D6E-409C-BE32-E72D297353CC}">
                <c16:uniqueId val="{00000003-5338-4DA2-8D05-545CCE8260D2}"/>
              </c:ext>
            </c:extLst>
          </c:dPt>
          <c:dPt>
            <c:idx val="2"/>
            <c:bubble3D val="0"/>
            <c:spPr>
              <a:noFill/>
              <a:ln w="19050">
                <a:noFill/>
              </a:ln>
              <a:effectLst/>
            </c:spPr>
            <c:extLst>
              <c:ext xmlns:c16="http://schemas.microsoft.com/office/drawing/2014/chart" uri="{C3380CC4-5D6E-409C-BE32-E72D297353CC}">
                <c16:uniqueId val="{00000005-5338-4DA2-8D05-545CCE8260D2}"/>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38-4DA2-8D05-545CCE8260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5338-4DA2-8D05-545CCE8260D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38-4DA2-8D05-545CCE8260D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38-4DA2-8D05-545CCE8260D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38-4DA2-8D05-545CCE8260D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38-4DA2-8D05-545CCE8260D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38-4DA2-8D05-545CCE8260D2}"/>
              </c:ext>
            </c:extLst>
          </c:dPt>
          <c:dPt>
            <c:idx val="5"/>
            <c:bubble3D val="0"/>
            <c:spPr>
              <a:noFill/>
              <a:ln w="19050">
                <a:noFill/>
              </a:ln>
              <a:effectLst/>
            </c:spPr>
            <c:extLst>
              <c:ext xmlns:c16="http://schemas.microsoft.com/office/drawing/2014/chart" uri="{C3380CC4-5D6E-409C-BE32-E72D297353CC}">
                <c16:uniqueId val="{00000012-5338-4DA2-8D05-545CCE8260D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38-4DA2-8D05-545CCE8260D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246A-4D73-A2F9-521DF44EA7B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numCache>
            </c:numRef>
          </c:val>
          <c:smooth val="0"/>
          <c:extLst>
            <c:ext xmlns:c16="http://schemas.microsoft.com/office/drawing/2014/chart" uri="{C3380CC4-5D6E-409C-BE32-E72D297353CC}">
              <c16:uniqueId val="{00000000-4D26-4505-A708-E3DE4886CB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0.18032786885245902</c:v>
                </c:pt>
                <c:pt idx="1">
                  <c:v>0.22950819672131148</c:v>
                </c:pt>
                <c:pt idx="2">
                  <c:v>6.5573770491803282E-2</c:v>
                </c:pt>
                <c:pt idx="3">
                  <c:v>0.18032786885245902</c:v>
                </c:pt>
                <c:pt idx="4">
                  <c:v>0.14754098360655737</c:v>
                </c:pt>
                <c:pt idx="5">
                  <c:v>4.9180327868852458E-2</c:v>
                </c:pt>
                <c:pt idx="6">
                  <c:v>0.14754098360655737</c:v>
                </c:pt>
              </c:numCache>
            </c:numRef>
          </c:val>
          <c:extLst>
            <c:ext xmlns:c16="http://schemas.microsoft.com/office/drawing/2014/chart" uri="{C3380CC4-5D6E-409C-BE32-E72D297353CC}">
              <c16:uniqueId val="{00000000-61B8-4BE4-A9DB-FCD6EE02F9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8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numCache>
            </c:numRef>
          </c:val>
          <c:smooth val="0"/>
          <c:extLst>
            <c:ext xmlns:c16="http://schemas.microsoft.com/office/drawing/2014/chart" uri="{C3380CC4-5D6E-409C-BE32-E72D297353CC}">
              <c16:uniqueId val="{00000000-A856-4585-B534-F5904BFC07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50%</c:v>
                </c:pt>
                <c:pt idx="1">
                  <c:v>2.60%</c:v>
                </c:pt>
                <c:pt idx="2">
                  <c:v>2.70%</c:v>
                </c:pt>
                <c:pt idx="3">
                  <c:v>2.80%</c:v>
                </c:pt>
                <c:pt idx="4">
                  <c:v>2.90%</c:v>
                </c:pt>
                <c:pt idx="5">
                  <c:v>3.00%</c:v>
                </c:pt>
                <c:pt idx="6">
                  <c:v>≥ 3,10%</c:v>
                </c:pt>
              </c:strCache>
            </c:strRef>
          </c:cat>
          <c:val>
            <c:numRef>
              <c:f>'Inflation 24months ahead'!$R$7:$R$13</c:f>
              <c:numCache>
                <c:formatCode>0.00%</c:formatCode>
                <c:ptCount val="7"/>
                <c:pt idx="0">
                  <c:v>0.16393442622950818</c:v>
                </c:pt>
                <c:pt idx="1">
                  <c:v>3.2786885245901641E-2</c:v>
                </c:pt>
                <c:pt idx="2">
                  <c:v>8.1967213114754092E-2</c:v>
                </c:pt>
                <c:pt idx="3">
                  <c:v>0.14754098360655737</c:v>
                </c:pt>
                <c:pt idx="4">
                  <c:v>3.2786885245901641E-2</c:v>
                </c:pt>
                <c:pt idx="5">
                  <c:v>0.4098360655737705</c:v>
                </c:pt>
                <c:pt idx="6">
                  <c:v>0.13114754098360656</c:v>
                </c:pt>
              </c:numCache>
            </c:numRef>
          </c:val>
          <c:extLst>
            <c:ext xmlns:c16="http://schemas.microsoft.com/office/drawing/2014/chart" uri="{C3380CC4-5D6E-409C-BE32-E72D297353CC}">
              <c16:uniqueId val="{00000000-82F2-465F-AC3B-50F374AAE6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77B31759-CA66-4D54-8446-FA01DECFB0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9A71884F-B1E8-447F-8E8A-5ADB72A574C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56A1604C-83D2-4072-A4EB-BD22723AAB4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021F9E8D-998A-42E2-BB9F-00061835E6A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E5F7F258-3D41-4F4A-98A5-065562922A7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41E37960-39B5-4C08-9C6E-4627E5C1B143}"/>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731777B7-43D2-4C53-9D62-4796B1AE66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C51D2096-1217-4EDE-928E-81FC9EB32E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BD803B64-2078-4EFA-96CA-F32F4426B3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3D707AF2-81EA-4921-8CF1-9C2FD63389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D4AE6510-520C-4318-853E-0A31999F36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A754A990-C194-4125-ACCE-D7C74C4113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44F71A18-AC1E-465F-86BD-83F089B36C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162CD73C-57AF-4F55-9D9E-E2DE0912D6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42BD13CE-9154-44E5-833D-FB25696BC1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61885193-A1C4-4B43-9341-144E1F2BEA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1A560B7C-4E27-4574-98B1-A8C399F9AC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1BD5032D-B16A-4344-BDD5-0BC9048988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90779410-2EEA-4F9A-9751-9581796B05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D0DB2F24-66F9-4488-9836-0910456048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18A1B8EE-3F0F-42EE-91D8-DDFB18B35F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BC9E70AB-EEFF-4DF0-85E0-306DF230C6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57940B21-9539-4E5E-97BD-2E3BC9F86C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1A3B5C7E-E7E3-46C8-A788-664DF41BD5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E08F345-0FB1-4A9C-8994-874417850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372287-6497-448C-A5E3-17600B14B1CD}"/>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924F601B-7F8B-467C-9EFD-0AAF23A92B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0F14AB3B-246B-4480-B7B5-EF00C2453F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2EE3FBB1-69BA-47C4-A311-F68BC2AC2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BF36BE-0D0B-4729-AA47-A1A862559E23}"/>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A1872757-06F2-48F4-95DA-8F2308D8A87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82F1B6C-BDCE-4E5E-ABEA-2014AAD89F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548A2465-013B-41BC-846E-4E042569EE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207769-D235-41DD-B630-4D6D876D76AF}"/>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27D59583-7432-4949-AF07-CE0A5437AF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94AEAF20-9AF3-4FC2-94DC-82ED5702E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0679C3D8-3841-4AB3-AF2D-3B692AD9F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9963A4-97DD-4CEE-815C-AE5C5397DC8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CD64A75E-9CF4-4CE1-84D0-D434D05BA2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0FE20B21-7FEF-4C7C-8802-578FE9B2C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33F4240-468A-40A9-911D-D24631A63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263A7FA-F856-4B6E-BB02-81E2A2BF06C7}"/>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789F955A-65AF-4346-99DC-F201CD1528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530FE430-9D26-4337-9CCA-812EE99EFD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BB4B795B-4EF5-405B-9AD6-CC11C0EA9DC9}"/>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56513379-D166-49D1-E86C-4854B5E4C7F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D80FEBF-0E3E-F82B-19B9-8095A3F1C59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15E49AB-195C-E193-3F59-33104C7B7C5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EFA682C-3B90-9A06-4CAE-8D9CEB4622E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10DDEEC-B032-49A3-9A42-BB8C8E71F2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5DEC89C-313D-4B8B-9389-B8C6E1AFCF18}"/>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5060F94A-3350-4CB6-AC75-FC755E6262D4}"/>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0F52281-1D3B-473D-BA79-02D0B09902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79C857-55AC-45B0-A131-BCAC5495DBB5}"/>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8CFD4894-46C9-43DC-9034-2EB82E4BC9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3A4D461-FD62-49D1-8E72-48329FDD6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8B69DBD-9D66-4B73-A092-E7A163C975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B20777-3088-43AF-8136-4DE9FB340698}"/>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7996640E-08E6-46A1-9A5B-3BF5E7E029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2A8A722-D64F-40B0-BFB8-013207E02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93128F-939B-44A4-B6B0-697B2F0734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B42AED-7273-4BAA-8478-71D9F8540F37}"/>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57F0403F-1172-4547-87EB-D180E59DFF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C7A8B91-075A-4E89-9409-3B48063E6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62F9899-D8C0-49E4-A1E2-D91270BA6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6E4C998-84D7-4BBC-A8B8-6E19019F2831}"/>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405F4570-31C7-4BEF-838D-F57FD73354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2E89867-0A9C-494F-89AF-854782B814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DCB18D9-8ED9-44FE-9BB1-55C87D8BB3B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F316A31-7233-47BF-8FEC-0B39CAC79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B19B751-2DCA-4054-89EC-AD5DB3402C05}"/>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CAC7EA11-7D5D-43C9-B937-75292E62570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79B2697E-D67A-44D3-927A-FF0D8B4AF8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1A4D586-BCF7-4E71-A60C-DC20FF47EB15}"/>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A3825FA4-254E-18A2-7EAA-70E04F469AF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50BA98A-6CC8-9D1F-3BF0-F3477A49BB6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B88EA29-67CD-28A6-1FCA-E5D00E21385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19BE6FC-C54A-862C-5209-17E1335A7958}"/>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1DF6179-F243-459C-936F-992158A7FC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E07EFC0-2D7C-4E19-AEB8-AE46823C74A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59AF46A-AFC3-427C-BF88-5BC0A746313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3</xdr:row>
      <xdr:rowOff>284389</xdr:rowOff>
    </xdr:from>
    <xdr:to>
      <xdr:col>10</xdr:col>
      <xdr:colOff>19050</xdr:colOff>
      <xdr:row>25</xdr:row>
      <xdr:rowOff>223157</xdr:rowOff>
    </xdr:to>
    <xdr:graphicFrame macro="">
      <xdr:nvGraphicFramePr>
        <xdr:cNvPr id="2" name="29 Gráfico">
          <a:extLst>
            <a:ext uri="{FF2B5EF4-FFF2-40B4-BE49-F238E27FC236}">
              <a16:creationId xmlns:a16="http://schemas.microsoft.com/office/drawing/2014/main" id="{E05BC79E-9C73-447C-8BB4-A7BC57C29C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7372F8-F376-4C8C-BEC8-D7A954193EE3}"/>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7FCFB182-C2D9-4B6F-9D33-E12E092010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928C0761-BBB3-4326-967B-E847FFDC4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68BFC8E2-7B37-40CA-9B75-80689DFC35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ED619F-0DF1-43E3-B80E-737C4655BE6C}"/>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714442F7-5CF2-4E7C-847F-7DC3CB77FD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7EA904DE-A7C3-4079-9E43-BA91B05953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34A8E8C-9AA5-4946-AF24-38F3A3B53098}"/>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F4E8753A-1AE8-C803-0C75-110B9E28394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D5188E3-DAAA-263A-2711-436EA08C2A1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05E924D-0510-AE33-61B2-FAA6186A219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83E285C-F0A9-F18A-0546-6B30C1115B1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BCEBA67-B99F-4A45-A501-D8222E11FB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9225490-38F0-4AA1-B7F1-460F986EB255}"/>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CA7ABC3-D9F1-4268-B1C5-0B94B0D1F07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EAAE666-0740-4703-86A3-0B828A4807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7115030-347C-42F3-A125-E1525D8BD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29D1776-286B-4A16-B6F4-1F147B186B7A}"/>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F9D3F811-E0D5-4A7D-A82A-0630823A72B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363578E2-3D35-4122-AF9E-FC27F5DB94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5A88790-A04E-4640-B4C9-5BA4AF7E0BC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49E4CC3-F1B9-4E39-B2EC-2D449581E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333B6D9-9F71-48E7-8D28-696A27B902CE}"/>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E3495C8B-3FD7-4B7B-B767-F6510ACB0F3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E83E672-A328-43DC-BEB8-21B69FEBB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812C75BF-4515-4240-8010-024755B49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3D8CA0-49BB-4BCB-9CF4-402B93A66D22}"/>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0F882F45-5B78-46C7-BC09-D446F61B35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4F4665C-7A8B-4306-B9AE-982836519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5DF6792-1EB9-48A4-975B-37BF077FA2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82EE7E6-6B88-4912-9E44-C765E6285AF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3533546D-5FBD-402F-9AC6-196F3680E8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FC28AE56-BE55-43B2-A231-CB8A672E16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D6EE8295-CC72-4FA8-B9F7-90A61177C78F}"/>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65A14DD1-E702-4376-2EE5-B754272248B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306B299-651C-6988-5CFF-6243E2B3A76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94349B5-DA95-A12A-F05E-5FAACDEAAA3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1E4C043-2FA1-D400-476F-0F9F5DBB2F4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1C630A2-8DB3-488F-B71C-8E1D9A32AC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C26C12E-E82A-40FD-BBA2-7E271B999CD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0BDD28BA-1FBD-4A0C-A2E3-682E028A34DB}"/>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52ECCFB-3872-4989-B481-D2453D51FF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850045-E1B8-400B-90BF-B0CD401B1DF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C32303AC-1C60-4938-B02A-4513765D83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45DB62BF-7A1C-4201-AAF7-90EBABBAF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901DAD3-A4EC-4803-966D-4E9E94AB52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E4AF4D-D019-4DF1-9653-F548DAA85F46}"/>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851FCBB2-80C8-48E8-94B5-937D61FE67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00C2EC7D-3682-40C6-90D3-AC62A33072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82F43-684F-4B1D-BC3D-08C26F9CF74E}">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400" t="s">
        <v>0</v>
      </c>
      <c r="D3" s="400"/>
      <c r="E3" s="400"/>
      <c r="F3" s="400"/>
      <c r="G3" s="400"/>
      <c r="H3" s="400"/>
      <c r="I3" s="8"/>
      <c r="J3" s="8"/>
      <c r="K3" s="8"/>
      <c r="L3" s="8"/>
      <c r="M3" s="8"/>
      <c r="N3" s="8"/>
      <c r="O3" s="8"/>
      <c r="P3" s="8"/>
      <c r="Q3" s="8"/>
      <c r="R3" s="9"/>
      <c r="S3" s="4"/>
      <c r="T3" s="6"/>
      <c r="U3" s="6"/>
      <c r="V3" s="6"/>
      <c r="W3" s="6"/>
      <c r="X3" s="6"/>
      <c r="Y3" s="6"/>
      <c r="Z3" s="6"/>
      <c r="AA3" s="6"/>
    </row>
    <row r="4" spans="1:27" x14ac:dyDescent="0.25">
      <c r="A4" s="1"/>
      <c r="B4" s="10"/>
      <c r="C4" s="11" t="s">
        <v>364</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130</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131</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401" t="s">
        <v>405</v>
      </c>
      <c r="D7" s="401"/>
      <c r="E7" s="401"/>
      <c r="F7" s="401"/>
      <c r="G7" s="401"/>
      <c r="H7" s="401"/>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115</v>
      </c>
      <c r="D11" s="42"/>
      <c r="E11" s="43">
        <v>3.0000000000000001E-3</v>
      </c>
      <c r="F11" s="43">
        <v>1E-3</v>
      </c>
      <c r="G11" s="43">
        <v>3.0000000000000001E-3</v>
      </c>
      <c r="H11" s="44">
        <v>61</v>
      </c>
      <c r="I11" s="38"/>
      <c r="J11" s="39"/>
      <c r="K11" s="39"/>
      <c r="L11" s="45" t="s">
        <v>10</v>
      </c>
      <c r="M11" s="46"/>
      <c r="N11" s="47">
        <v>8</v>
      </c>
      <c r="O11" s="47">
        <v>4</v>
      </c>
      <c r="P11" s="47">
        <v>10</v>
      </c>
      <c r="Q11" s="44">
        <v>61</v>
      </c>
      <c r="R11" s="13"/>
      <c r="S11" s="4"/>
      <c r="T11" s="6"/>
      <c r="U11" s="6"/>
      <c r="V11" s="6"/>
      <c r="W11" s="6"/>
      <c r="X11" s="6"/>
      <c r="Y11" s="6"/>
      <c r="Z11" s="6"/>
      <c r="AA11" s="40" t="s">
        <v>11</v>
      </c>
    </row>
    <row r="12" spans="1:27" x14ac:dyDescent="0.25">
      <c r="A12" s="1"/>
      <c r="B12" s="10"/>
      <c r="C12" s="48">
        <v>45145</v>
      </c>
      <c r="D12" s="49"/>
      <c r="E12" s="50">
        <v>1E-3</v>
      </c>
      <c r="F12" s="50">
        <v>1E-3</v>
      </c>
      <c r="G12" s="50">
        <v>2E-3</v>
      </c>
      <c r="H12" s="51">
        <v>61</v>
      </c>
      <c r="I12" s="38"/>
      <c r="J12" s="39"/>
      <c r="K12" s="39"/>
      <c r="L12" s="52" t="s">
        <v>12</v>
      </c>
      <c r="M12" s="53"/>
      <c r="N12" s="54">
        <v>6</v>
      </c>
      <c r="O12" s="54">
        <v>4</v>
      </c>
      <c r="P12" s="54">
        <v>9</v>
      </c>
      <c r="Q12" s="51">
        <v>61</v>
      </c>
      <c r="R12" s="13"/>
      <c r="S12" s="4"/>
      <c r="T12" s="6"/>
      <c r="U12" s="6"/>
      <c r="V12" s="6"/>
      <c r="W12" s="6"/>
      <c r="X12" s="6"/>
      <c r="Y12" s="6"/>
      <c r="Z12" s="6"/>
      <c r="AA12" s="55" t="s">
        <v>13</v>
      </c>
    </row>
    <row r="13" spans="1:27" x14ac:dyDescent="0.25">
      <c r="A13" s="1"/>
      <c r="B13" s="10"/>
      <c r="C13" s="41">
        <v>45175</v>
      </c>
      <c r="D13" s="42"/>
      <c r="E13" s="43">
        <v>4.0000000000000001E-3</v>
      </c>
      <c r="F13" s="43">
        <v>2E-3</v>
      </c>
      <c r="G13" s="43">
        <v>4.0000000000000001E-3</v>
      </c>
      <c r="H13" s="44">
        <v>61</v>
      </c>
      <c r="I13" s="38"/>
      <c r="J13" s="39"/>
      <c r="K13" s="39"/>
      <c r="L13" s="45" t="s">
        <v>14</v>
      </c>
      <c r="M13" s="46"/>
      <c r="N13" s="47">
        <v>5</v>
      </c>
      <c r="O13" s="47">
        <v>2</v>
      </c>
      <c r="P13" s="47">
        <v>8</v>
      </c>
      <c r="Q13" s="44">
        <v>61</v>
      </c>
      <c r="R13" s="13"/>
      <c r="S13" s="4"/>
      <c r="T13" s="6"/>
      <c r="U13" s="6"/>
      <c r="V13" s="6"/>
      <c r="W13" s="6"/>
      <c r="X13" s="6"/>
      <c r="Y13" s="6"/>
      <c r="Z13" s="6"/>
      <c r="AA13" s="55" t="s">
        <v>15</v>
      </c>
    </row>
    <row r="14" spans="1:27" x14ac:dyDescent="0.25">
      <c r="A14" s="1"/>
      <c r="B14" s="10"/>
      <c r="C14" s="56" t="s">
        <v>16</v>
      </c>
      <c r="D14" s="57"/>
      <c r="E14" s="50">
        <v>3.2000000000000001E-2</v>
      </c>
      <c r="F14" s="50">
        <v>2.8000000000000001E-2</v>
      </c>
      <c r="G14" s="50">
        <v>3.5999999999999997E-2</v>
      </c>
      <c r="H14" s="51">
        <v>61</v>
      </c>
      <c r="I14" s="38"/>
      <c r="J14" s="39"/>
      <c r="K14" s="39"/>
      <c r="L14" s="58" t="s">
        <v>17</v>
      </c>
      <c r="M14" s="59"/>
      <c r="N14" s="60">
        <v>7</v>
      </c>
      <c r="O14" s="60">
        <v>4</v>
      </c>
      <c r="P14" s="60">
        <v>10</v>
      </c>
      <c r="Q14" s="61">
        <v>61</v>
      </c>
      <c r="R14" s="13"/>
      <c r="S14" s="4"/>
      <c r="T14" s="6"/>
      <c r="U14" s="6"/>
      <c r="V14" s="6"/>
      <c r="W14" s="6"/>
      <c r="X14" s="6"/>
      <c r="Y14" s="6"/>
      <c r="Z14" s="6"/>
      <c r="AA14" s="55" t="s">
        <v>18</v>
      </c>
    </row>
    <row r="15" spans="1:27" x14ac:dyDescent="0.25">
      <c r="A15" s="1"/>
      <c r="B15" s="10"/>
      <c r="C15" s="62" t="s">
        <v>19</v>
      </c>
      <c r="D15" s="63"/>
      <c r="E15" s="64">
        <v>0.03</v>
      </c>
      <c r="F15" s="64">
        <v>2.5000000000000001E-2</v>
      </c>
      <c r="G15" s="64">
        <v>3.1E-2</v>
      </c>
      <c r="H15" s="65">
        <v>61</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135</v>
      </c>
      <c r="D20" s="68"/>
      <c r="E20" s="43">
        <v>0.105</v>
      </c>
      <c r="F20" s="43">
        <v>0.10249999999999999</v>
      </c>
      <c r="G20" s="43">
        <v>0.105</v>
      </c>
      <c r="H20" s="69">
        <v>61</v>
      </c>
      <c r="I20" s="2"/>
      <c r="J20" s="2"/>
      <c r="K20" s="2"/>
      <c r="L20" s="45" t="s">
        <v>24</v>
      </c>
      <c r="M20" s="46"/>
      <c r="N20" s="70">
        <v>9</v>
      </c>
      <c r="O20" s="47">
        <v>7</v>
      </c>
      <c r="P20" s="47">
        <v>10</v>
      </c>
      <c r="Q20" s="44">
        <v>61</v>
      </c>
      <c r="R20" s="13"/>
      <c r="S20" s="4"/>
      <c r="T20" s="6"/>
      <c r="U20" s="6"/>
      <c r="V20" s="6"/>
      <c r="W20" s="6"/>
      <c r="X20" s="6"/>
      <c r="Y20" s="6"/>
      <c r="Z20" s="6"/>
      <c r="AA20" s="55" t="s">
        <v>25</v>
      </c>
    </row>
    <row r="21" spans="1:27" x14ac:dyDescent="0.25">
      <c r="A21" s="1"/>
      <c r="B21" s="10"/>
      <c r="C21" s="71">
        <v>45174</v>
      </c>
      <c r="D21" s="72"/>
      <c r="E21" s="50">
        <v>9.5000000000000001E-2</v>
      </c>
      <c r="F21" s="50">
        <v>0.09</v>
      </c>
      <c r="G21" s="50">
        <v>9.7500000000000003E-2</v>
      </c>
      <c r="H21" s="73">
        <v>61</v>
      </c>
      <c r="I21" s="2"/>
      <c r="J21" s="2"/>
      <c r="K21" s="2"/>
      <c r="L21" s="52" t="s">
        <v>26</v>
      </c>
      <c r="M21" s="53"/>
      <c r="N21" s="74">
        <v>7</v>
      </c>
      <c r="O21" s="54">
        <v>4</v>
      </c>
      <c r="P21" s="54">
        <v>9</v>
      </c>
      <c r="Q21" s="51">
        <v>61</v>
      </c>
      <c r="R21" s="30"/>
      <c r="S21" s="4"/>
      <c r="T21" s="6"/>
      <c r="U21" s="6"/>
      <c r="V21" s="6"/>
      <c r="W21" s="6"/>
      <c r="X21" s="6"/>
      <c r="Y21" s="6"/>
      <c r="Z21" s="6"/>
      <c r="AA21" s="55" t="s">
        <v>27</v>
      </c>
    </row>
    <row r="22" spans="1:27" x14ac:dyDescent="0.25">
      <c r="A22" s="1"/>
      <c r="B22" s="10"/>
      <c r="C22" s="75">
        <v>45225</v>
      </c>
      <c r="D22" s="76"/>
      <c r="E22" s="43">
        <v>8.5000000000000006E-2</v>
      </c>
      <c r="F22" s="43">
        <v>0.08</v>
      </c>
      <c r="G22" s="43">
        <v>9.2499999999999999E-2</v>
      </c>
      <c r="H22" s="69">
        <v>61</v>
      </c>
      <c r="I22" s="2"/>
      <c r="J22" s="2"/>
      <c r="K22" s="2"/>
      <c r="L22" s="45" t="s">
        <v>28</v>
      </c>
      <c r="M22" s="46"/>
      <c r="N22" s="70">
        <v>6</v>
      </c>
      <c r="O22" s="47">
        <v>3</v>
      </c>
      <c r="P22" s="47">
        <v>9</v>
      </c>
      <c r="Q22" s="44">
        <v>61</v>
      </c>
      <c r="R22" s="30"/>
      <c r="S22" s="4"/>
      <c r="T22" s="6"/>
      <c r="U22" s="6"/>
      <c r="V22" s="6"/>
      <c r="W22" s="6"/>
      <c r="X22" s="6"/>
      <c r="Y22" s="6"/>
      <c r="Z22" s="6"/>
      <c r="AA22" s="55" t="s">
        <v>29</v>
      </c>
    </row>
    <row r="23" spans="1:27" x14ac:dyDescent="0.25">
      <c r="A23" s="1"/>
      <c r="B23" s="10"/>
      <c r="C23" s="77">
        <v>45279</v>
      </c>
      <c r="D23" s="78"/>
      <c r="E23" s="50">
        <v>7.7499999999999999E-2</v>
      </c>
      <c r="F23" s="50">
        <v>7.2499999999999995E-2</v>
      </c>
      <c r="G23" s="50">
        <v>8.5000000000000006E-2</v>
      </c>
      <c r="H23" s="73">
        <v>61</v>
      </c>
      <c r="I23" s="2"/>
      <c r="J23" s="2"/>
      <c r="K23" s="2"/>
      <c r="L23" s="58" t="s">
        <v>30</v>
      </c>
      <c r="M23" s="59"/>
      <c r="N23" s="60">
        <v>6</v>
      </c>
      <c r="O23" s="60">
        <v>3</v>
      </c>
      <c r="P23" s="60">
        <v>8</v>
      </c>
      <c r="Q23" s="61">
        <v>61</v>
      </c>
      <c r="R23" s="30"/>
      <c r="S23" s="4"/>
      <c r="T23" s="6"/>
      <c r="U23" s="6"/>
      <c r="V23" s="6"/>
      <c r="W23" s="6"/>
      <c r="X23" s="6"/>
      <c r="Y23" s="6"/>
      <c r="Z23" s="6"/>
      <c r="AA23" s="55" t="s">
        <v>31</v>
      </c>
    </row>
    <row r="24" spans="1:27" x14ac:dyDescent="0.25">
      <c r="A24" s="1"/>
      <c r="B24" s="10"/>
      <c r="C24" s="79">
        <v>45317</v>
      </c>
      <c r="D24" s="80"/>
      <c r="E24" s="43">
        <v>7.0000000000000007E-2</v>
      </c>
      <c r="F24" s="43">
        <v>6.25E-2</v>
      </c>
      <c r="G24" s="43">
        <v>0.08</v>
      </c>
      <c r="H24" s="69">
        <v>61</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501</v>
      </c>
      <c r="D25" s="83"/>
      <c r="E25" s="50">
        <v>5.2499999999999998E-2</v>
      </c>
      <c r="F25" s="50">
        <v>4.2500000000000003E-2</v>
      </c>
      <c r="G25" s="50">
        <v>6.7500000000000004E-2</v>
      </c>
      <c r="H25" s="73">
        <v>61</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866</v>
      </c>
      <c r="D26" s="85"/>
      <c r="E26" s="64">
        <v>4.4999999999999998E-2</v>
      </c>
      <c r="F26" s="64">
        <v>0.04</v>
      </c>
      <c r="G26" s="64">
        <v>0.05</v>
      </c>
      <c r="H26" s="86">
        <v>61</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5.3999999999999999E-2</v>
      </c>
      <c r="F31" s="43">
        <v>5.0999999999999997E-2</v>
      </c>
      <c r="G31" s="43">
        <v>5.5E-2</v>
      </c>
      <c r="H31" s="44">
        <v>61</v>
      </c>
      <c r="I31" s="21"/>
      <c r="J31" s="21"/>
      <c r="K31" s="2"/>
      <c r="L31" s="45" t="s">
        <v>39</v>
      </c>
      <c r="M31" s="46"/>
      <c r="N31" s="70">
        <v>9</v>
      </c>
      <c r="O31" s="47">
        <v>5</v>
      </c>
      <c r="P31" s="47">
        <v>10</v>
      </c>
      <c r="Q31" s="44">
        <v>61</v>
      </c>
      <c r="R31" s="13"/>
      <c r="S31" s="4"/>
      <c r="T31" s="6"/>
      <c r="U31" s="6"/>
      <c r="V31" s="6"/>
      <c r="W31" s="6"/>
      <c r="X31" s="6"/>
      <c r="Y31" s="6"/>
      <c r="Z31" s="6"/>
      <c r="AA31" s="81" t="s">
        <v>40</v>
      </c>
    </row>
    <row r="32" spans="1:27" x14ac:dyDescent="0.25">
      <c r="A32" s="1"/>
      <c r="B32" s="10"/>
      <c r="C32" s="93" t="s">
        <v>41</v>
      </c>
      <c r="D32" s="49"/>
      <c r="E32" s="50">
        <v>2.5000000000000001E-2</v>
      </c>
      <c r="F32" s="50">
        <v>2.3E-2</v>
      </c>
      <c r="G32" s="50">
        <v>2.8000000000000001E-2</v>
      </c>
      <c r="H32" s="51">
        <v>61</v>
      </c>
      <c r="I32" s="21"/>
      <c r="J32" s="21"/>
      <c r="K32" s="2"/>
      <c r="L32" s="52" t="s">
        <v>42</v>
      </c>
      <c r="M32" s="53"/>
      <c r="N32" s="74">
        <v>7</v>
      </c>
      <c r="O32" s="54">
        <v>4</v>
      </c>
      <c r="P32" s="54">
        <v>8</v>
      </c>
      <c r="Q32" s="51">
        <v>61</v>
      </c>
      <c r="R32" s="13"/>
      <c r="S32" s="4"/>
      <c r="T32" s="6"/>
      <c r="U32" s="6"/>
      <c r="V32" s="6"/>
      <c r="W32" s="6"/>
      <c r="X32" s="6"/>
      <c r="Y32" s="6"/>
      <c r="Z32" s="6"/>
      <c r="AA32" s="55"/>
    </row>
    <row r="33" spans="1:27" ht="22.5" x14ac:dyDescent="0.25">
      <c r="A33" s="1"/>
      <c r="B33" s="10"/>
      <c r="C33" s="92" t="s">
        <v>43</v>
      </c>
      <c r="D33" s="42"/>
      <c r="E33" s="43">
        <v>5.2999999999999999E-2</v>
      </c>
      <c r="F33" s="43">
        <v>5.0999999999999997E-2</v>
      </c>
      <c r="G33" s="43">
        <v>5.5E-2</v>
      </c>
      <c r="H33" s="44">
        <v>61</v>
      </c>
      <c r="I33" s="21" t="s">
        <v>36</v>
      </c>
      <c r="J33" s="21"/>
      <c r="K33" s="2"/>
      <c r="L33" s="94" t="s">
        <v>44</v>
      </c>
      <c r="M33" s="46"/>
      <c r="N33" s="70">
        <v>7</v>
      </c>
      <c r="O33" s="47">
        <v>4</v>
      </c>
      <c r="P33" s="47">
        <v>9</v>
      </c>
      <c r="Q33" s="44">
        <v>61</v>
      </c>
      <c r="R33" s="13"/>
      <c r="S33" s="4"/>
      <c r="T33" s="6"/>
      <c r="U33" s="6"/>
      <c r="V33" s="6"/>
      <c r="W33" s="6"/>
      <c r="X33" s="6"/>
      <c r="Y33" s="6"/>
      <c r="Z33" s="6"/>
      <c r="AA33" s="39"/>
    </row>
    <row r="34" spans="1:27" x14ac:dyDescent="0.25">
      <c r="A34" s="1"/>
      <c r="B34" s="10"/>
      <c r="C34" s="95" t="s">
        <v>45</v>
      </c>
      <c r="D34" s="96"/>
      <c r="E34" s="97">
        <v>2.1999999999999999E-2</v>
      </c>
      <c r="F34" s="97">
        <v>0.02</v>
      </c>
      <c r="G34" s="97">
        <v>2.4E-2</v>
      </c>
      <c r="H34" s="98">
        <v>61</v>
      </c>
      <c r="I34" s="21"/>
      <c r="J34" s="21"/>
      <c r="K34" s="2"/>
      <c r="L34" s="58" t="s">
        <v>46</v>
      </c>
      <c r="M34" s="59"/>
      <c r="N34" s="60">
        <v>7</v>
      </c>
      <c r="O34" s="60">
        <v>5</v>
      </c>
      <c r="P34" s="60">
        <v>10</v>
      </c>
      <c r="Q34" s="61">
        <v>61</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820</v>
      </c>
      <c r="F39" s="102">
        <v>810</v>
      </c>
      <c r="G39" s="102">
        <v>830</v>
      </c>
      <c r="H39" s="51">
        <v>61</v>
      </c>
      <c r="I39" s="21" t="s">
        <v>36</v>
      </c>
      <c r="J39" s="21"/>
      <c r="K39" s="2"/>
      <c r="L39" s="45" t="s">
        <v>49</v>
      </c>
      <c r="M39" s="46"/>
      <c r="N39" s="70">
        <v>7</v>
      </c>
      <c r="O39" s="47">
        <v>3</v>
      </c>
      <c r="P39" s="47">
        <v>9</v>
      </c>
      <c r="Q39" s="44">
        <v>61</v>
      </c>
      <c r="R39" s="13"/>
      <c r="S39" s="4"/>
      <c r="T39" s="6"/>
      <c r="U39" s="6"/>
      <c r="V39" s="6"/>
      <c r="W39" s="6"/>
      <c r="X39" s="6"/>
      <c r="Y39" s="6"/>
      <c r="Z39" s="6"/>
      <c r="AA39" s="39"/>
    </row>
    <row r="40" spans="1:27" x14ac:dyDescent="0.25">
      <c r="A40" s="1"/>
      <c r="B40" s="10"/>
      <c r="C40" s="103" t="s">
        <v>50</v>
      </c>
      <c r="D40" s="104"/>
      <c r="E40" s="105">
        <v>820</v>
      </c>
      <c r="F40" s="105">
        <v>800</v>
      </c>
      <c r="G40" s="105">
        <v>840</v>
      </c>
      <c r="H40" s="65">
        <v>61</v>
      </c>
      <c r="I40" s="2" t="s">
        <v>36</v>
      </c>
      <c r="J40" s="2"/>
      <c r="K40" s="2"/>
      <c r="L40" s="52" t="s">
        <v>51</v>
      </c>
      <c r="M40" s="53"/>
      <c r="N40" s="74">
        <v>8</v>
      </c>
      <c r="O40" s="54">
        <v>5</v>
      </c>
      <c r="P40" s="54">
        <v>10</v>
      </c>
      <c r="Q40" s="51">
        <v>61</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7</v>
      </c>
      <c r="O41" s="47">
        <v>5</v>
      </c>
      <c r="P41" s="47">
        <v>10</v>
      </c>
      <c r="Q41" s="44">
        <v>61</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v>
      </c>
      <c r="O42" s="60">
        <v>2</v>
      </c>
      <c r="P42" s="60">
        <v>7</v>
      </c>
      <c r="Q42" s="61">
        <v>61</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A25C0-0BA8-4E62-B62C-7224D24C0069}">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6"/>
      <c r="Q1" s="327"/>
      <c r="R1" s="327"/>
      <c r="S1" s="327"/>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64</v>
      </c>
      <c r="H2" s="329"/>
      <c r="I2" s="329"/>
      <c r="J2" s="329"/>
      <c r="K2" s="329"/>
      <c r="L2" s="331"/>
      <c r="M2" s="331"/>
      <c r="N2" s="331"/>
      <c r="O2" s="331"/>
      <c r="P2" s="326"/>
      <c r="Q2" s="327"/>
      <c r="R2" s="327"/>
      <c r="S2" s="327"/>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3" t="s">
        <v>22</v>
      </c>
      <c r="C3" s="333"/>
      <c r="D3" s="334"/>
      <c r="E3" s="420">
        <v>45135</v>
      </c>
      <c r="F3" s="420"/>
      <c r="G3" s="420"/>
      <c r="H3" s="420"/>
      <c r="I3" s="420"/>
      <c r="J3" s="335"/>
      <c r="K3" s="335"/>
      <c r="L3" s="336"/>
      <c r="M3" s="336"/>
      <c r="N3" s="336"/>
      <c r="O3" s="336"/>
      <c r="P3" s="326"/>
      <c r="Q3" s="327"/>
      <c r="R3" s="338"/>
      <c r="S3" s="338"/>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9" t="s">
        <v>411</v>
      </c>
      <c r="C4" s="340"/>
      <c r="D4" s="340"/>
      <c r="E4" s="340"/>
      <c r="F4" s="341"/>
      <c r="G4" s="341"/>
      <c r="H4" s="341"/>
      <c r="I4" s="341"/>
      <c r="J4" s="341"/>
      <c r="K4" s="341"/>
      <c r="L4" s="342"/>
      <c r="M4" s="342"/>
      <c r="N4" s="343"/>
      <c r="O4" s="324"/>
      <c r="P4" s="326"/>
      <c r="Q4" s="327"/>
      <c r="R4" s="327"/>
      <c r="S4" s="327"/>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7" t="s">
        <v>81</v>
      </c>
      <c r="D5" s="324"/>
      <c r="E5" s="324"/>
      <c r="F5" s="324"/>
      <c r="G5" s="344"/>
      <c r="H5" s="324"/>
      <c r="I5" s="324"/>
      <c r="J5" s="324"/>
      <c r="K5" s="324"/>
      <c r="L5" s="324"/>
      <c r="M5" s="324"/>
      <c r="N5" s="324"/>
      <c r="O5" s="324"/>
      <c r="P5" s="326"/>
      <c r="Q5" s="327"/>
      <c r="R5" s="327"/>
      <c r="S5" s="327"/>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5" t="s">
        <v>61</v>
      </c>
      <c r="C6" s="324"/>
      <c r="D6" s="324"/>
      <c r="E6" s="324"/>
      <c r="F6" s="324"/>
      <c r="G6" s="344"/>
      <c r="H6" s="324"/>
      <c r="I6" s="324"/>
      <c r="J6" s="324"/>
      <c r="K6" s="324"/>
      <c r="L6" s="324"/>
      <c r="M6" s="324"/>
      <c r="N6" s="324"/>
      <c r="O6" s="346"/>
      <c r="P6" s="326"/>
      <c r="Q6" s="327"/>
      <c r="R6" s="327" t="s">
        <v>385</v>
      </c>
      <c r="S6" s="327"/>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4"/>
      <c r="H7" s="324"/>
      <c r="I7" s="324"/>
      <c r="J7" s="324"/>
      <c r="K7" s="324"/>
      <c r="L7" s="324"/>
      <c r="M7" s="324"/>
      <c r="N7" s="324"/>
      <c r="O7" s="346"/>
      <c r="P7" s="326"/>
      <c r="Q7" s="338" t="e">
        <v>#N/A</v>
      </c>
      <c r="R7" s="338">
        <v>0</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4"/>
      <c r="H8" s="324"/>
      <c r="I8" s="324"/>
      <c r="J8" s="324"/>
      <c r="K8" s="324"/>
      <c r="L8" s="324"/>
      <c r="M8" s="324"/>
      <c r="N8" s="324"/>
      <c r="O8" s="346"/>
      <c r="P8" s="326"/>
      <c r="Q8" s="338">
        <v>9.9999999999999992E-2</v>
      </c>
      <c r="R8" s="338">
        <v>9.8360655737704916E-2</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46"/>
      <c r="P9" s="326"/>
      <c r="Q9" s="338">
        <v>0.10249999999999999</v>
      </c>
      <c r="R9" s="338">
        <v>0.37704918032786883</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50" t="s">
        <v>305</v>
      </c>
      <c r="GZ9" s="350" t="s">
        <v>306</v>
      </c>
      <c r="HA9" s="350" t="s">
        <v>307</v>
      </c>
      <c r="HB9" s="350" t="s">
        <v>308</v>
      </c>
    </row>
    <row r="10" spans="1:210" x14ac:dyDescent="0.25">
      <c r="A10" s="324"/>
      <c r="B10" s="324"/>
      <c r="C10" s="324"/>
      <c r="D10" s="324"/>
      <c r="E10" s="324"/>
      <c r="F10" s="324"/>
      <c r="G10" s="324"/>
      <c r="H10" s="324"/>
      <c r="I10" s="324"/>
      <c r="J10" s="324"/>
      <c r="K10" s="324"/>
      <c r="L10" s="324"/>
      <c r="M10" s="324"/>
      <c r="N10" s="324"/>
      <c r="O10" s="346"/>
      <c r="P10" s="326"/>
      <c r="Q10" s="338">
        <v>0.105</v>
      </c>
      <c r="R10" s="338">
        <v>0.44262295081967212</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51"/>
      <c r="P11" s="326"/>
      <c r="Q11" s="338">
        <v>0.1075</v>
      </c>
      <c r="R11" s="338">
        <v>8.1967213114754092E-2</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46"/>
      <c r="P12" s="326"/>
      <c r="Q12" s="338" t="e">
        <v>#N/A</v>
      </c>
      <c r="R12" s="338">
        <v>0</v>
      </c>
      <c r="S12" s="338"/>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53"/>
      <c r="L13" s="324"/>
      <c r="M13" s="324"/>
      <c r="N13" s="324"/>
      <c r="O13" s="346"/>
      <c r="P13" s="326"/>
      <c r="Q13" s="338">
        <v>0</v>
      </c>
      <c r="R13" s="338">
        <v>0</v>
      </c>
      <c r="S13" s="327"/>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46"/>
      <c r="P14" s="326"/>
      <c r="Q14" s="338">
        <v>0</v>
      </c>
      <c r="R14" s="338">
        <v>0</v>
      </c>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46"/>
      <c r="P15" s="326"/>
      <c r="Q15" s="327"/>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46"/>
      <c r="P16" s="326"/>
      <c r="Q16" s="327"/>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50" t="s">
        <v>305</v>
      </c>
      <c r="GZ16" s="350" t="s">
        <v>306</v>
      </c>
      <c r="HA16" s="350" t="s">
        <v>307</v>
      </c>
      <c r="HB16" s="350" t="s">
        <v>308</v>
      </c>
    </row>
    <row r="17" spans="1:210" x14ac:dyDescent="0.25">
      <c r="A17" s="324"/>
      <c r="B17" s="324"/>
      <c r="C17" s="324"/>
      <c r="D17" s="324"/>
      <c r="E17" s="324"/>
      <c r="F17" s="324"/>
      <c r="G17" s="324"/>
      <c r="H17" s="324"/>
      <c r="I17" s="324"/>
      <c r="J17" s="324"/>
      <c r="K17" s="324"/>
      <c r="L17" s="324"/>
      <c r="M17" s="324"/>
      <c r="N17" s="324"/>
      <c r="O17" s="346"/>
      <c r="P17" s="357"/>
      <c r="Q17" s="347"/>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46"/>
      <c r="P18" s="357"/>
      <c r="Q18" s="347"/>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46"/>
      <c r="P19" s="357"/>
      <c r="Q19" s="347"/>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46"/>
      <c r="P20" s="357"/>
      <c r="Q20" s="347"/>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46"/>
      <c r="P21" s="357"/>
      <c r="Q21" s="347"/>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46"/>
      <c r="P22" s="357"/>
      <c r="Q22" s="347"/>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46"/>
      <c r="P23" s="357"/>
      <c r="Q23" s="347"/>
      <c r="R23" s="327"/>
      <c r="S23" s="327"/>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46"/>
      <c r="P24" s="357"/>
      <c r="Q24" s="347"/>
      <c r="R24" s="327"/>
      <c r="S24" s="327"/>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46"/>
      <c r="P25" s="357"/>
      <c r="Q25" s="347"/>
      <c r="R25" s="327"/>
      <c r="S25" s="327"/>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6"/>
      <c r="D26" s="327"/>
      <c r="E26" s="327"/>
      <c r="F26" s="327"/>
      <c r="G26" s="327"/>
      <c r="H26" s="327"/>
      <c r="I26" s="327"/>
      <c r="J26" s="327"/>
      <c r="K26" s="327"/>
      <c r="L26" s="327"/>
      <c r="M26" s="327"/>
      <c r="N26" s="327"/>
      <c r="O26" s="346"/>
      <c r="P26" s="357"/>
      <c r="Q26" s="347"/>
      <c r="R26" s="327"/>
      <c r="S26" s="327"/>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50" t="s">
        <v>305</v>
      </c>
      <c r="GZ26" s="350" t="s">
        <v>306</v>
      </c>
      <c r="HA26" s="350" t="s">
        <v>307</v>
      </c>
      <c r="HB26" s="350" t="s">
        <v>308</v>
      </c>
    </row>
    <row r="27" spans="1:210" x14ac:dyDescent="0.25">
      <c r="A27" s="324"/>
      <c r="B27" s="324"/>
      <c r="C27" s="324"/>
      <c r="D27" s="327"/>
      <c r="E27" s="327"/>
      <c r="F27" s="327"/>
      <c r="G27" s="327"/>
      <c r="H27" s="327"/>
      <c r="I27" s="327"/>
      <c r="J27" s="327"/>
      <c r="K27" s="327"/>
      <c r="L27" s="327"/>
      <c r="M27" s="327"/>
      <c r="N27" s="327"/>
      <c r="O27" s="346"/>
      <c r="P27" s="357"/>
      <c r="Q27" s="347"/>
      <c r="R27" s="327"/>
      <c r="S27" s="327"/>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6"/>
      <c r="B28" s="326"/>
      <c r="C28" s="326"/>
      <c r="D28" s="327"/>
      <c r="E28" s="327"/>
      <c r="F28" s="368"/>
      <c r="G28" s="368"/>
      <c r="H28" s="368"/>
      <c r="I28" s="368"/>
      <c r="J28" s="368"/>
      <c r="K28" s="368"/>
      <c r="L28" s="327"/>
      <c r="M28" s="327"/>
      <c r="N28" s="327"/>
      <c r="O28" s="346"/>
      <c r="P28" s="357"/>
      <c r="Q28" s="347"/>
      <c r="R28" s="327"/>
      <c r="S28" s="327"/>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6"/>
      <c r="B29" s="326"/>
      <c r="C29" s="326"/>
      <c r="D29" s="327"/>
      <c r="E29" s="324"/>
      <c r="F29" s="324"/>
      <c r="G29" s="324"/>
      <c r="H29" s="324"/>
      <c r="I29" s="324"/>
      <c r="J29" s="324"/>
      <c r="K29" s="324"/>
      <c r="L29" s="379"/>
      <c r="M29" s="379"/>
      <c r="N29" s="327"/>
      <c r="O29" s="346"/>
      <c r="P29" s="357"/>
      <c r="Q29" s="347"/>
      <c r="R29" s="327"/>
      <c r="S29" s="327"/>
      <c r="T29" s="326"/>
      <c r="U29" s="326"/>
      <c r="V29" s="326"/>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7"/>
      <c r="E30" s="324"/>
      <c r="F30" s="324"/>
      <c r="G30" s="324"/>
      <c r="H30" s="324"/>
      <c r="I30" s="324"/>
      <c r="J30" s="324"/>
      <c r="K30" s="324"/>
      <c r="L30" s="379"/>
      <c r="M30" s="379"/>
      <c r="N30" s="327"/>
      <c r="O30" s="324"/>
      <c r="P30" s="326"/>
      <c r="Q30" s="327"/>
      <c r="R30" s="327"/>
      <c r="S30" s="327"/>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7"/>
      <c r="E31" s="324"/>
      <c r="F31" s="324"/>
      <c r="G31" s="324"/>
      <c r="H31" s="324"/>
      <c r="I31" s="324"/>
      <c r="J31" s="324"/>
      <c r="K31" s="324"/>
      <c r="L31" s="379"/>
      <c r="M31" s="379"/>
      <c r="N31" s="327"/>
      <c r="O31" s="324"/>
      <c r="P31" s="326"/>
      <c r="Q31" s="327"/>
      <c r="R31" s="327"/>
      <c r="S31" s="327"/>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7"/>
      <c r="E32" s="324"/>
      <c r="F32" s="324"/>
      <c r="G32" s="324"/>
      <c r="H32" s="324"/>
      <c r="I32" s="324"/>
      <c r="J32" s="324"/>
      <c r="K32" s="324"/>
      <c r="L32" s="379"/>
      <c r="M32" s="379"/>
      <c r="N32" s="327"/>
      <c r="O32" s="324"/>
      <c r="P32" s="326"/>
      <c r="Q32" s="327"/>
      <c r="R32" s="327"/>
      <c r="S32" s="327"/>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7"/>
      <c r="E33" s="324"/>
      <c r="F33" s="324"/>
      <c r="G33" s="324"/>
      <c r="H33" s="324"/>
      <c r="I33" s="324"/>
      <c r="J33" s="324"/>
      <c r="K33" s="324"/>
      <c r="L33" s="379"/>
      <c r="M33" s="379"/>
      <c r="N33" s="327"/>
      <c r="O33" s="324"/>
      <c r="P33" s="326"/>
      <c r="Q33" s="327"/>
      <c r="R33" s="327"/>
      <c r="S33" s="327"/>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7"/>
      <c r="E34" s="324"/>
      <c r="F34" s="324"/>
      <c r="G34" s="324"/>
      <c r="H34" s="324"/>
      <c r="I34" s="324"/>
      <c r="J34" s="324"/>
      <c r="K34" s="324"/>
      <c r="L34" s="379"/>
      <c r="M34" s="379"/>
      <c r="N34" s="327"/>
      <c r="O34" s="324"/>
      <c r="P34" s="326"/>
      <c r="Q34" s="327"/>
      <c r="R34" s="327"/>
      <c r="S34" s="327"/>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7"/>
      <c r="E35" s="324"/>
      <c r="F35" s="324"/>
      <c r="G35" s="324"/>
      <c r="H35" s="324"/>
      <c r="I35" s="324"/>
      <c r="J35" s="324"/>
      <c r="K35" s="324"/>
      <c r="L35" s="379"/>
      <c r="M35" s="379"/>
      <c r="N35" s="327"/>
      <c r="O35" s="324"/>
      <c r="P35" s="326"/>
      <c r="Q35" s="327"/>
      <c r="R35" s="327"/>
      <c r="S35" s="327"/>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7"/>
      <c r="E36" s="324"/>
      <c r="F36" s="324"/>
      <c r="G36" s="324"/>
      <c r="H36" s="324"/>
      <c r="I36" s="324"/>
      <c r="J36" s="324"/>
      <c r="K36" s="324"/>
      <c r="L36" s="379"/>
      <c r="M36" s="379"/>
      <c r="N36" s="327"/>
      <c r="O36" s="324"/>
      <c r="P36" s="326"/>
      <c r="Q36" s="327"/>
      <c r="R36" s="327"/>
      <c r="S36" s="327"/>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7"/>
      <c r="E37" s="324"/>
      <c r="F37" s="324"/>
      <c r="G37" s="324"/>
      <c r="H37" s="324"/>
      <c r="I37" s="324"/>
      <c r="J37" s="324"/>
      <c r="K37" s="324"/>
      <c r="L37" s="379"/>
      <c r="M37" s="379"/>
      <c r="N37" s="327"/>
      <c r="O37" s="324"/>
      <c r="P37" s="326"/>
      <c r="Q37" s="327"/>
      <c r="R37" s="327"/>
      <c r="S37" s="327"/>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7"/>
      <c r="E38" s="324"/>
      <c r="F38" s="324"/>
      <c r="G38" s="324"/>
      <c r="H38" s="324"/>
      <c r="I38" s="324"/>
      <c r="J38" s="324"/>
      <c r="K38" s="324"/>
      <c r="L38" s="379"/>
      <c r="M38" s="379"/>
      <c r="N38" s="327"/>
      <c r="O38" s="324"/>
      <c r="P38" s="326"/>
      <c r="Q38" s="327"/>
      <c r="R38" s="327"/>
      <c r="S38" s="327"/>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7"/>
      <c r="E39" s="324"/>
      <c r="F39" s="324"/>
      <c r="G39" s="324"/>
      <c r="H39" s="324"/>
      <c r="I39" s="324"/>
      <c r="J39" s="324"/>
      <c r="K39" s="324"/>
      <c r="L39" s="379"/>
      <c r="M39" s="379"/>
      <c r="N39" s="327"/>
      <c r="O39" s="324"/>
      <c r="P39" s="326"/>
      <c r="Q39" s="327"/>
      <c r="R39" s="327"/>
      <c r="S39" s="327"/>
      <c r="T39" s="357"/>
      <c r="U39" s="357"/>
      <c r="V39" s="35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6"/>
      <c r="B40" s="327"/>
      <c r="C40" s="327"/>
      <c r="D40" s="327"/>
      <c r="E40" s="324"/>
      <c r="F40" s="324"/>
      <c r="G40" s="324"/>
      <c r="H40" s="324"/>
      <c r="I40" s="324"/>
      <c r="J40" s="324"/>
      <c r="K40" s="324"/>
      <c r="L40" s="379"/>
      <c r="M40" s="379"/>
      <c r="N40" s="327"/>
      <c r="O40" s="346"/>
      <c r="P40" s="357"/>
      <c r="Q40" s="347"/>
      <c r="R40" s="327"/>
      <c r="S40" s="327"/>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7"/>
      <c r="C41" s="327"/>
      <c r="D41" s="327"/>
      <c r="E41" s="324"/>
      <c r="F41" s="324"/>
      <c r="G41" s="324"/>
      <c r="H41" s="324"/>
      <c r="I41" s="324"/>
      <c r="J41" s="324"/>
      <c r="K41" s="324"/>
      <c r="L41" s="379"/>
      <c r="M41" s="379"/>
      <c r="N41" s="327"/>
      <c r="O41" s="346"/>
      <c r="P41" s="357"/>
      <c r="Q41" s="347"/>
      <c r="R41" s="327"/>
      <c r="S41" s="327"/>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7"/>
      <c r="E42" s="324"/>
      <c r="F42" s="324"/>
      <c r="G42" s="324"/>
      <c r="H42" s="324"/>
      <c r="I42" s="324"/>
      <c r="J42" s="324"/>
      <c r="K42" s="324"/>
      <c r="L42" s="379"/>
      <c r="M42" s="379"/>
      <c r="N42" s="327"/>
      <c r="O42" s="347"/>
      <c r="P42" s="357"/>
      <c r="Q42" s="347"/>
      <c r="R42" s="327"/>
      <c r="S42" s="327"/>
      <c r="T42" s="326"/>
      <c r="U42" s="326"/>
      <c r="V42" s="326"/>
      <c r="W42" s="327"/>
      <c r="X42" s="327"/>
      <c r="Y42" s="327"/>
      <c r="Z42" s="327"/>
      <c r="AA42" s="327"/>
      <c r="AB42" s="327"/>
      <c r="AC42" s="327"/>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7"/>
      <c r="E43" s="324"/>
      <c r="F43" s="324"/>
      <c r="G43" s="324"/>
      <c r="H43" s="324"/>
      <c r="I43" s="324"/>
      <c r="J43" s="324"/>
      <c r="K43" s="324"/>
      <c r="L43" s="379"/>
      <c r="M43" s="379"/>
      <c r="N43" s="327"/>
      <c r="O43" s="347"/>
      <c r="P43" s="357"/>
      <c r="Q43" s="347"/>
      <c r="R43" s="327"/>
      <c r="S43" s="327"/>
      <c r="T43" s="326"/>
      <c r="U43" s="326"/>
      <c r="V43" s="326"/>
      <c r="W43" s="327"/>
      <c r="X43" s="327"/>
      <c r="Y43" s="327"/>
      <c r="Z43" s="327"/>
      <c r="AA43" s="327"/>
      <c r="AB43" s="327"/>
      <c r="AC43" s="327"/>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79"/>
      <c r="M44" s="379"/>
      <c r="N44" s="327"/>
      <c r="O44" s="347"/>
      <c r="P44" s="357"/>
      <c r="Q44" s="347"/>
      <c r="R44" s="327"/>
      <c r="S44" s="327"/>
      <c r="T44" s="326"/>
      <c r="U44" s="326"/>
      <c r="V44" s="326"/>
      <c r="W44" s="327"/>
      <c r="X44" s="327"/>
      <c r="Y44" s="327"/>
      <c r="Z44" s="327"/>
      <c r="AA44" s="327"/>
      <c r="AB44" s="327"/>
      <c r="AC44" s="327"/>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7"/>
      <c r="F45" s="327"/>
      <c r="G45" s="327"/>
      <c r="H45" s="327"/>
      <c r="I45" s="327"/>
      <c r="J45" s="327"/>
      <c r="K45" s="327"/>
      <c r="L45" s="379"/>
      <c r="M45" s="379"/>
      <c r="N45" s="327"/>
      <c r="O45" s="347"/>
      <c r="P45" s="357"/>
      <c r="Q45" s="347"/>
      <c r="R45" s="327"/>
      <c r="S45" s="327"/>
      <c r="T45" s="326"/>
      <c r="U45" s="326"/>
      <c r="V45" s="326"/>
      <c r="W45" s="327"/>
      <c r="X45" s="327"/>
      <c r="Y45" s="327"/>
      <c r="Z45" s="327"/>
      <c r="AA45" s="327"/>
      <c r="AB45" s="327"/>
      <c r="AC45" s="327"/>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79"/>
      <c r="G46" s="379"/>
      <c r="H46" s="379"/>
      <c r="I46" s="379"/>
      <c r="J46" s="379"/>
      <c r="K46" s="379"/>
      <c r="L46" s="379"/>
      <c r="M46" s="379"/>
      <c r="N46" s="327"/>
      <c r="O46" s="347"/>
      <c r="P46" s="357"/>
      <c r="Q46" s="347"/>
      <c r="R46" s="327"/>
      <c r="S46" s="327"/>
      <c r="T46" s="326"/>
      <c r="U46" s="326"/>
      <c r="V46" s="326"/>
      <c r="W46" s="327"/>
      <c r="X46" s="327"/>
      <c r="Y46" s="327"/>
      <c r="Z46" s="327"/>
      <c r="AA46" s="327"/>
      <c r="AB46" s="327"/>
      <c r="AC46" s="327"/>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79"/>
      <c r="G47" s="379"/>
      <c r="H47" s="379"/>
      <c r="I47" s="379"/>
      <c r="J47" s="379"/>
      <c r="K47" s="379"/>
      <c r="L47" s="379"/>
      <c r="M47" s="379"/>
      <c r="N47" s="327"/>
      <c r="O47" s="347"/>
      <c r="P47" s="357"/>
      <c r="Q47" s="347"/>
      <c r="R47" s="327"/>
      <c r="S47" s="327"/>
      <c r="T47" s="326"/>
      <c r="U47" s="326"/>
      <c r="V47" s="326"/>
      <c r="W47" s="327"/>
      <c r="X47" s="327"/>
      <c r="Y47" s="327"/>
      <c r="Z47" s="327"/>
      <c r="AA47" s="327"/>
      <c r="AB47" s="327"/>
      <c r="AC47" s="327"/>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79"/>
      <c r="G48" s="379"/>
      <c r="H48" s="379"/>
      <c r="I48" s="379"/>
      <c r="J48" s="379"/>
      <c r="K48" s="379"/>
      <c r="L48" s="379"/>
      <c r="M48" s="379"/>
      <c r="N48" s="327"/>
      <c r="O48" s="347"/>
      <c r="P48" s="357"/>
      <c r="Q48" s="347"/>
      <c r="R48" s="327"/>
      <c r="S48" s="327"/>
      <c r="T48" s="326"/>
      <c r="U48" s="326"/>
      <c r="V48" s="326"/>
      <c r="W48" s="327"/>
      <c r="X48" s="327"/>
      <c r="Y48" s="327"/>
      <c r="Z48" s="327"/>
      <c r="AA48" s="327"/>
      <c r="AB48" s="327"/>
      <c r="AC48" s="327"/>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79"/>
      <c r="G49" s="379"/>
      <c r="H49" s="379"/>
      <c r="I49" s="379"/>
      <c r="J49" s="379"/>
      <c r="K49" s="379"/>
      <c r="L49" s="379"/>
      <c r="M49" s="379"/>
      <c r="N49" s="327"/>
      <c r="O49" s="347"/>
      <c r="P49" s="357"/>
      <c r="Q49" s="347"/>
      <c r="R49" s="327"/>
      <c r="S49" s="327"/>
      <c r="T49" s="326"/>
      <c r="U49" s="326"/>
      <c r="V49" s="326"/>
      <c r="W49" s="327"/>
      <c r="X49" s="327"/>
      <c r="Y49" s="327"/>
      <c r="Z49" s="327"/>
      <c r="AA49" s="327"/>
      <c r="AB49" s="327"/>
      <c r="AC49" s="327"/>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79"/>
      <c r="G50" s="379"/>
      <c r="H50" s="379"/>
      <c r="I50" s="379"/>
      <c r="J50" s="379"/>
      <c r="K50" s="379"/>
      <c r="L50" s="379"/>
      <c r="M50" s="379"/>
      <c r="N50" s="327"/>
      <c r="O50" s="347"/>
      <c r="P50" s="357"/>
      <c r="Q50" s="347"/>
      <c r="R50" s="327"/>
      <c r="S50" s="327"/>
      <c r="T50" s="326"/>
      <c r="U50" s="326"/>
      <c r="V50" s="326"/>
      <c r="W50" s="327"/>
      <c r="X50" s="327"/>
      <c r="Y50" s="327"/>
      <c r="Z50" s="327"/>
      <c r="AA50" s="327"/>
      <c r="AB50" s="327"/>
      <c r="AC50" s="327"/>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79"/>
      <c r="G51" s="379"/>
      <c r="H51" s="379"/>
      <c r="I51" s="379"/>
      <c r="J51" s="379"/>
      <c r="K51" s="379"/>
      <c r="L51" s="379"/>
      <c r="M51" s="379"/>
      <c r="N51" s="327"/>
      <c r="O51" s="347"/>
      <c r="P51" s="357"/>
      <c r="Q51" s="347"/>
      <c r="R51" s="327"/>
      <c r="S51" s="327"/>
      <c r="T51" s="326"/>
      <c r="U51" s="326"/>
      <c r="V51" s="326"/>
      <c r="W51" s="327"/>
      <c r="X51" s="327"/>
      <c r="Y51" s="327"/>
      <c r="Z51" s="327"/>
      <c r="AA51" s="327"/>
      <c r="AB51" s="327"/>
      <c r="AC51" s="327"/>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7"/>
      <c r="H52" s="327"/>
      <c r="I52" s="327"/>
      <c r="J52" s="327"/>
      <c r="K52" s="327"/>
      <c r="L52" s="327"/>
      <c r="M52" s="327"/>
      <c r="N52" s="327"/>
      <c r="O52" s="347"/>
      <c r="P52" s="357"/>
      <c r="Q52" s="347"/>
      <c r="R52" s="327"/>
      <c r="S52" s="327"/>
      <c r="T52" s="326"/>
      <c r="U52" s="326"/>
      <c r="V52" s="326"/>
      <c r="W52" s="327"/>
      <c r="X52" s="327"/>
      <c r="Y52" s="327"/>
      <c r="Z52" s="327"/>
      <c r="AA52" s="327"/>
      <c r="AB52" s="327"/>
      <c r="AC52" s="327"/>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7"/>
      <c r="H53" s="327"/>
      <c r="I53" s="327"/>
      <c r="J53" s="327"/>
      <c r="K53" s="327"/>
      <c r="L53" s="327"/>
      <c r="M53" s="327"/>
      <c r="N53" s="327"/>
      <c r="O53" s="347"/>
      <c r="P53" s="357"/>
      <c r="Q53" s="347"/>
      <c r="R53" s="327"/>
      <c r="S53" s="327"/>
      <c r="T53" s="326"/>
      <c r="U53" s="326"/>
      <c r="V53" s="326"/>
      <c r="W53" s="327"/>
      <c r="X53" s="327"/>
      <c r="Y53" s="327"/>
      <c r="Z53" s="327"/>
      <c r="AA53" s="327"/>
      <c r="AB53" s="327"/>
      <c r="AC53" s="327"/>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7"/>
      <c r="H54" s="327"/>
      <c r="I54" s="327"/>
      <c r="J54" s="327"/>
      <c r="K54" s="327"/>
      <c r="L54" s="327"/>
      <c r="M54" s="327"/>
      <c r="N54" s="327"/>
      <c r="O54" s="347"/>
      <c r="P54" s="357"/>
      <c r="Q54" s="347"/>
      <c r="R54" s="327"/>
      <c r="S54" s="327"/>
      <c r="T54" s="326"/>
      <c r="U54" s="326"/>
      <c r="V54" s="326"/>
      <c r="W54" s="327"/>
      <c r="X54" s="327"/>
      <c r="Y54" s="327"/>
      <c r="Z54" s="327"/>
      <c r="AA54" s="327"/>
      <c r="AB54" s="327"/>
      <c r="AC54" s="327"/>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7"/>
      <c r="H55" s="327"/>
      <c r="I55" s="327"/>
      <c r="J55" s="327"/>
      <c r="K55" s="327"/>
      <c r="L55" s="327"/>
      <c r="M55" s="327"/>
      <c r="N55" s="327"/>
      <c r="O55" s="347"/>
      <c r="P55" s="357"/>
      <c r="Q55" s="347"/>
      <c r="R55" s="327"/>
      <c r="S55" s="327"/>
      <c r="T55" s="326"/>
      <c r="U55" s="326"/>
      <c r="V55" s="326"/>
      <c r="W55" s="327"/>
      <c r="X55" s="327"/>
      <c r="Y55" s="327"/>
      <c r="Z55" s="327"/>
      <c r="AA55" s="327"/>
      <c r="AB55" s="327"/>
      <c r="AC55" s="327"/>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7"/>
      <c r="H56" s="327"/>
      <c r="I56" s="327"/>
      <c r="J56" s="327"/>
      <c r="K56" s="327"/>
      <c r="L56" s="327"/>
      <c r="M56" s="327"/>
      <c r="N56" s="327"/>
      <c r="O56" s="347"/>
      <c r="P56" s="357"/>
      <c r="Q56" s="347"/>
      <c r="R56" s="327"/>
      <c r="S56" s="327"/>
      <c r="T56" s="326"/>
      <c r="U56" s="326"/>
      <c r="V56" s="326"/>
      <c r="W56" s="327"/>
      <c r="X56" s="327"/>
      <c r="Y56" s="327"/>
      <c r="Z56" s="327"/>
      <c r="AA56" s="327"/>
      <c r="AB56" s="327"/>
      <c r="AC56" s="327"/>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7"/>
      <c r="H57" s="327"/>
      <c r="I57" s="327"/>
      <c r="J57" s="327"/>
      <c r="K57" s="327"/>
      <c r="L57" s="327"/>
      <c r="M57" s="327"/>
      <c r="N57" s="327"/>
      <c r="O57" s="347"/>
      <c r="P57" s="357"/>
      <c r="Q57" s="347"/>
      <c r="R57" s="327"/>
      <c r="S57" s="327"/>
      <c r="T57" s="326"/>
      <c r="U57" s="326"/>
      <c r="V57" s="326"/>
      <c r="W57" s="327"/>
      <c r="X57" s="327"/>
      <c r="Y57" s="327"/>
      <c r="Z57" s="327"/>
      <c r="AA57" s="327"/>
      <c r="AB57" s="327"/>
      <c r="AC57" s="327"/>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7"/>
      <c r="H58" s="327"/>
      <c r="I58" s="327"/>
      <c r="J58" s="327"/>
      <c r="K58" s="327"/>
      <c r="L58" s="327"/>
      <c r="M58" s="327"/>
      <c r="N58" s="327"/>
      <c r="O58" s="347"/>
      <c r="P58" s="357"/>
      <c r="Q58" s="347"/>
      <c r="R58" s="327"/>
      <c r="S58" s="327"/>
      <c r="T58" s="326"/>
      <c r="U58" s="326"/>
      <c r="V58" s="326"/>
      <c r="W58" s="327"/>
      <c r="X58" s="327"/>
      <c r="Y58" s="327"/>
      <c r="Z58" s="327"/>
      <c r="AA58" s="327"/>
      <c r="AB58" s="327"/>
      <c r="AC58" s="327"/>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7"/>
      <c r="H59" s="327"/>
      <c r="I59" s="327"/>
      <c r="J59" s="327"/>
      <c r="K59" s="327"/>
      <c r="L59" s="327"/>
      <c r="M59" s="327"/>
      <c r="N59" s="327"/>
      <c r="O59" s="347"/>
      <c r="P59" s="357"/>
      <c r="Q59" s="347"/>
      <c r="R59" s="327"/>
      <c r="S59" s="327"/>
      <c r="T59" s="326"/>
      <c r="U59" s="326"/>
      <c r="V59" s="326"/>
      <c r="W59" s="327"/>
      <c r="X59" s="327"/>
      <c r="Y59" s="327"/>
      <c r="Z59" s="327"/>
      <c r="AA59" s="327"/>
      <c r="AB59" s="327"/>
      <c r="AC59" s="327"/>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7"/>
      <c r="H60" s="327"/>
      <c r="I60" s="327"/>
      <c r="J60" s="327"/>
      <c r="K60" s="327"/>
      <c r="L60" s="327"/>
      <c r="M60" s="327"/>
      <c r="N60" s="327"/>
      <c r="O60" s="347"/>
      <c r="P60" s="357"/>
      <c r="Q60" s="347"/>
      <c r="R60" s="327"/>
      <c r="S60" s="327"/>
      <c r="T60" s="326"/>
      <c r="U60" s="326"/>
      <c r="V60" s="326"/>
      <c r="W60" s="327"/>
      <c r="X60" s="327"/>
      <c r="Y60" s="327"/>
      <c r="Z60" s="327"/>
      <c r="AA60" s="327"/>
      <c r="AB60" s="327"/>
      <c r="AC60" s="327"/>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7"/>
      <c r="H61" s="327"/>
      <c r="I61" s="327"/>
      <c r="J61" s="327"/>
      <c r="K61" s="327"/>
      <c r="L61" s="327"/>
      <c r="M61" s="327"/>
      <c r="N61" s="327"/>
      <c r="O61" s="347"/>
      <c r="P61" s="357"/>
      <c r="Q61" s="347"/>
      <c r="R61" s="327"/>
      <c r="S61" s="327"/>
      <c r="T61" s="326"/>
      <c r="U61" s="326"/>
      <c r="V61" s="326"/>
      <c r="W61" s="327"/>
      <c r="X61" s="327"/>
      <c r="Y61" s="327"/>
      <c r="Z61" s="327"/>
      <c r="AA61" s="327"/>
      <c r="AB61" s="327"/>
      <c r="AC61" s="327"/>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7"/>
      <c r="H62" s="327"/>
      <c r="I62" s="327"/>
      <c r="J62" s="327"/>
      <c r="K62" s="327"/>
      <c r="L62" s="327"/>
      <c r="M62" s="327"/>
      <c r="N62" s="327"/>
      <c r="O62" s="347"/>
      <c r="P62" s="357"/>
      <c r="Q62" s="347"/>
      <c r="R62" s="327"/>
      <c r="S62" s="327"/>
      <c r="T62" s="326"/>
      <c r="U62" s="326"/>
      <c r="V62" s="326"/>
      <c r="W62" s="327"/>
      <c r="X62" s="327"/>
      <c r="Y62" s="327"/>
      <c r="Z62" s="327"/>
      <c r="AA62" s="327"/>
      <c r="AB62" s="327"/>
      <c r="AC62" s="327"/>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7"/>
      <c r="H63" s="327"/>
      <c r="I63" s="327"/>
      <c r="J63" s="327"/>
      <c r="K63" s="327"/>
      <c r="L63" s="327"/>
      <c r="M63" s="327"/>
      <c r="N63" s="327"/>
      <c r="O63" s="347"/>
      <c r="P63" s="357"/>
      <c r="Q63" s="347"/>
      <c r="R63" s="327"/>
      <c r="S63" s="327"/>
      <c r="T63" s="326"/>
      <c r="U63" s="326"/>
      <c r="V63" s="326"/>
      <c r="W63" s="327"/>
      <c r="X63" s="327"/>
      <c r="Y63" s="327"/>
      <c r="Z63" s="327"/>
      <c r="AA63" s="327"/>
      <c r="AB63" s="327"/>
      <c r="AC63" s="327"/>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7"/>
      <c r="H64" s="327"/>
      <c r="I64" s="327"/>
      <c r="J64" s="327"/>
      <c r="K64" s="327"/>
      <c r="L64" s="327"/>
      <c r="M64" s="327"/>
      <c r="N64" s="327"/>
      <c r="O64" s="347"/>
      <c r="P64" s="357"/>
      <c r="Q64" s="347"/>
      <c r="R64" s="327"/>
      <c r="S64" s="327"/>
      <c r="T64" s="326"/>
      <c r="U64" s="326"/>
      <c r="V64" s="326"/>
      <c r="W64" s="327"/>
      <c r="X64" s="327"/>
      <c r="Y64" s="327"/>
      <c r="Z64" s="327"/>
      <c r="AA64" s="327"/>
      <c r="AB64" s="327"/>
      <c r="AC64" s="327"/>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7"/>
      <c r="H65" s="327"/>
      <c r="I65" s="327"/>
      <c r="J65" s="327"/>
      <c r="K65" s="327"/>
      <c r="L65" s="327"/>
      <c r="M65" s="327"/>
      <c r="N65" s="327"/>
      <c r="O65" s="347"/>
      <c r="P65" s="357"/>
      <c r="Q65" s="347"/>
      <c r="R65" s="327"/>
      <c r="S65" s="327"/>
      <c r="T65" s="326"/>
      <c r="U65" s="326"/>
      <c r="V65" s="326"/>
      <c r="W65" s="327"/>
      <c r="X65" s="327"/>
      <c r="Y65" s="327"/>
      <c r="Z65" s="327"/>
      <c r="AA65" s="327"/>
      <c r="AB65" s="327"/>
      <c r="AC65" s="327"/>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7"/>
      <c r="H66" s="327"/>
      <c r="I66" s="327"/>
      <c r="J66" s="327"/>
      <c r="K66" s="327"/>
      <c r="L66" s="327"/>
      <c r="M66" s="327"/>
      <c r="N66" s="327"/>
      <c r="O66" s="347"/>
      <c r="P66" s="357"/>
      <c r="Q66" s="347"/>
      <c r="R66" s="327"/>
      <c r="S66" s="327"/>
      <c r="T66" s="326"/>
      <c r="U66" s="326"/>
      <c r="V66" s="326"/>
      <c r="W66" s="327"/>
      <c r="X66" s="327"/>
      <c r="Y66" s="327"/>
      <c r="Z66" s="327"/>
      <c r="AA66" s="327"/>
      <c r="AB66" s="327"/>
      <c r="AC66" s="327"/>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7"/>
      <c r="H67" s="327"/>
      <c r="I67" s="327"/>
      <c r="J67" s="327"/>
      <c r="K67" s="327"/>
      <c r="L67" s="327"/>
      <c r="M67" s="327"/>
      <c r="N67" s="327"/>
      <c r="O67" s="347"/>
      <c r="P67" s="357"/>
      <c r="Q67" s="347"/>
      <c r="R67" s="327"/>
      <c r="S67" s="327"/>
      <c r="T67" s="326"/>
      <c r="U67" s="326"/>
      <c r="V67" s="326"/>
      <c r="W67" s="327"/>
      <c r="X67" s="327"/>
      <c r="Y67" s="327"/>
      <c r="Z67" s="327"/>
      <c r="AA67" s="327"/>
      <c r="AB67" s="327"/>
      <c r="AC67" s="327"/>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7"/>
      <c r="H68" s="327"/>
      <c r="I68" s="327"/>
      <c r="J68" s="327"/>
      <c r="K68" s="327"/>
      <c r="L68" s="327" t="s">
        <v>412</v>
      </c>
      <c r="M68" s="327"/>
      <c r="N68" s="327"/>
      <c r="O68" s="347"/>
      <c r="P68" s="357"/>
      <c r="Q68" s="347" t="s">
        <v>412</v>
      </c>
      <c r="R68" s="327"/>
      <c r="S68" s="327"/>
      <c r="T68" s="326"/>
      <c r="U68" s="326"/>
      <c r="V68" s="326"/>
      <c r="W68" s="327" t="s">
        <v>412</v>
      </c>
      <c r="X68" s="327"/>
      <c r="Y68" s="327"/>
      <c r="Z68" s="327"/>
      <c r="AA68" s="327"/>
      <c r="AB68" s="327" t="s">
        <v>412</v>
      </c>
      <c r="AC68" s="327"/>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7"/>
      <c r="H69" s="327"/>
      <c r="I69" s="327"/>
      <c r="J69" s="327"/>
      <c r="K69" s="327"/>
      <c r="L69" s="327"/>
      <c r="M69" s="327"/>
      <c r="N69" s="327"/>
      <c r="O69" s="347"/>
      <c r="P69" s="357"/>
      <c r="Q69" s="347"/>
      <c r="R69" s="327"/>
      <c r="S69" s="327"/>
      <c r="T69" s="326"/>
      <c r="U69" s="326"/>
      <c r="V69" s="326"/>
      <c r="W69" s="327"/>
      <c r="X69" s="327"/>
      <c r="Y69" s="327"/>
      <c r="Z69" s="327"/>
      <c r="AA69" s="327"/>
      <c r="AB69" s="327"/>
      <c r="AC69" s="327"/>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7"/>
      <c r="H70" s="327"/>
      <c r="I70" s="327"/>
      <c r="J70" s="327"/>
      <c r="K70" s="327"/>
      <c r="L70" s="327"/>
      <c r="M70" s="327"/>
      <c r="N70" s="327"/>
      <c r="O70" s="347"/>
      <c r="P70" s="357"/>
      <c r="Q70" s="347"/>
      <c r="R70" s="327"/>
      <c r="S70" s="327"/>
      <c r="T70" s="326"/>
      <c r="U70" s="326"/>
      <c r="V70" s="326"/>
      <c r="W70" s="327"/>
      <c r="X70" s="327"/>
      <c r="Y70" s="327"/>
      <c r="Z70" s="327"/>
      <c r="AA70" s="327"/>
      <c r="AB70" s="327"/>
      <c r="AC70" s="327"/>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7"/>
      <c r="H71" s="327"/>
      <c r="I71" s="327"/>
      <c r="J71" s="327"/>
      <c r="K71" s="327"/>
      <c r="L71" s="327"/>
      <c r="M71" s="327"/>
      <c r="N71" s="327"/>
      <c r="O71" s="347"/>
      <c r="P71" s="357"/>
      <c r="Q71" s="347"/>
      <c r="R71" s="327"/>
      <c r="S71" s="327"/>
      <c r="T71" s="326"/>
      <c r="U71" s="326"/>
      <c r="V71" s="326"/>
      <c r="W71" s="327"/>
      <c r="X71" s="327"/>
      <c r="Y71" s="327"/>
      <c r="Z71" s="327"/>
      <c r="AA71" s="327"/>
      <c r="AB71" s="327"/>
      <c r="AC71" s="327"/>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7"/>
      <c r="H72" s="327"/>
      <c r="I72" s="327"/>
      <c r="J72" s="327"/>
      <c r="K72" s="327"/>
      <c r="L72" s="327"/>
      <c r="M72" s="327"/>
      <c r="N72" s="327"/>
      <c r="O72" s="347"/>
      <c r="P72" s="357"/>
      <c r="Q72" s="347"/>
      <c r="R72" s="327"/>
      <c r="S72" s="327"/>
      <c r="T72" s="326"/>
      <c r="U72" s="326"/>
      <c r="V72" s="326"/>
      <c r="W72" s="327"/>
      <c r="X72" s="327"/>
      <c r="Y72" s="327"/>
      <c r="Z72" s="327"/>
      <c r="AA72" s="327"/>
      <c r="AB72" s="327"/>
      <c r="AC72" s="327"/>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7"/>
      <c r="H73" s="327"/>
      <c r="I73" s="327"/>
      <c r="J73" s="327"/>
      <c r="K73" s="327"/>
      <c r="L73" s="327"/>
      <c r="M73" s="327"/>
      <c r="N73" s="327"/>
      <c r="O73" s="347"/>
      <c r="P73" s="357"/>
      <c r="Q73" s="347"/>
      <c r="R73" s="327"/>
      <c r="S73" s="327"/>
      <c r="T73" s="326"/>
      <c r="U73" s="326"/>
      <c r="V73" s="326"/>
      <c r="W73" s="327"/>
      <c r="X73" s="327"/>
      <c r="Y73" s="327"/>
      <c r="Z73" s="327"/>
      <c r="AA73" s="327"/>
      <c r="AB73" s="327"/>
      <c r="AC73" s="327"/>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7"/>
      <c r="H74" s="327"/>
      <c r="I74" s="327"/>
      <c r="J74" s="327"/>
      <c r="K74" s="327"/>
      <c r="L74" s="327"/>
      <c r="M74" s="327"/>
      <c r="N74" s="327"/>
      <c r="O74" s="347"/>
      <c r="P74" s="357"/>
      <c r="Q74" s="347"/>
      <c r="R74" s="327"/>
      <c r="S74" s="327"/>
      <c r="T74" s="326"/>
      <c r="U74" s="326"/>
      <c r="V74" s="326"/>
      <c r="W74" s="327"/>
      <c r="X74" s="327"/>
      <c r="Y74" s="327"/>
      <c r="Z74" s="327"/>
      <c r="AA74" s="327"/>
      <c r="AB74" s="327"/>
      <c r="AC74" s="327"/>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7"/>
      <c r="H75" s="327"/>
      <c r="I75" s="327"/>
      <c r="J75" s="327"/>
      <c r="K75" s="327"/>
      <c r="L75" s="327"/>
      <c r="M75" s="327"/>
      <c r="N75" s="327"/>
      <c r="O75" s="347"/>
      <c r="P75" s="357"/>
      <c r="Q75" s="347"/>
      <c r="R75" s="327"/>
      <c r="S75" s="327"/>
      <c r="T75" s="326"/>
      <c r="U75" s="326"/>
      <c r="V75" s="326"/>
      <c r="W75" s="327"/>
      <c r="X75" s="327"/>
      <c r="Y75" s="327"/>
      <c r="Z75" s="327"/>
      <c r="AA75" s="327"/>
      <c r="AB75" s="327"/>
      <c r="AC75" s="327"/>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7"/>
      <c r="H76" s="327"/>
      <c r="I76" s="327"/>
      <c r="J76" s="327"/>
      <c r="K76" s="327"/>
      <c r="L76" s="327"/>
      <c r="M76" s="327"/>
      <c r="N76" s="327"/>
      <c r="O76" s="347"/>
      <c r="P76" s="357"/>
      <c r="Q76" s="347"/>
      <c r="R76" s="327"/>
      <c r="S76" s="327"/>
      <c r="T76" s="326"/>
      <c r="U76" s="326"/>
      <c r="V76" s="326"/>
      <c r="W76" s="327"/>
      <c r="X76" s="327"/>
      <c r="Y76" s="327"/>
      <c r="Z76" s="327"/>
      <c r="AA76" s="327"/>
      <c r="AB76" s="327"/>
      <c r="AC76" s="327"/>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7"/>
      <c r="H77" s="327"/>
      <c r="I77" s="327"/>
      <c r="J77" s="327"/>
      <c r="K77" s="327"/>
      <c r="L77" s="327"/>
      <c r="M77" s="327"/>
      <c r="N77" s="327"/>
      <c r="O77" s="347"/>
      <c r="P77" s="357"/>
      <c r="Q77" s="347"/>
      <c r="R77" s="327"/>
      <c r="S77" s="327"/>
      <c r="T77" s="326"/>
      <c r="U77" s="326"/>
      <c r="V77" s="326"/>
      <c r="W77" s="327"/>
      <c r="X77" s="327"/>
      <c r="Y77" s="327"/>
      <c r="Z77" s="327"/>
      <c r="AA77" s="327"/>
      <c r="AB77" s="327"/>
      <c r="AC77" s="327"/>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7"/>
      <c r="H78" s="327"/>
      <c r="I78" s="327"/>
      <c r="J78" s="327"/>
      <c r="K78" s="327"/>
      <c r="L78" s="327"/>
      <c r="M78" s="327"/>
      <c r="N78" s="327"/>
      <c r="O78" s="347"/>
      <c r="P78" s="357"/>
      <c r="Q78" s="347"/>
      <c r="R78" s="327"/>
      <c r="S78" s="327"/>
      <c r="T78" s="326"/>
      <c r="U78" s="326"/>
      <c r="V78" s="326"/>
      <c r="W78" s="327"/>
      <c r="X78" s="327"/>
      <c r="Y78" s="327"/>
      <c r="Z78" s="327"/>
      <c r="AA78" s="327"/>
      <c r="AB78" s="327"/>
      <c r="AC78" s="327"/>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7"/>
      <c r="H79" s="327"/>
      <c r="I79" s="327"/>
      <c r="J79" s="327"/>
      <c r="K79" s="327"/>
      <c r="L79" s="327"/>
      <c r="M79" s="327"/>
      <c r="N79" s="327"/>
      <c r="O79" s="347"/>
      <c r="P79" s="357"/>
      <c r="Q79" s="347"/>
      <c r="R79" s="327"/>
      <c r="S79" s="327"/>
      <c r="T79" s="326"/>
      <c r="U79" s="326"/>
      <c r="V79" s="326"/>
      <c r="W79" s="327"/>
      <c r="X79" s="327"/>
      <c r="Y79" s="327"/>
      <c r="Z79" s="327"/>
      <c r="AA79" s="327"/>
      <c r="AB79" s="327"/>
      <c r="AC79" s="327"/>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7"/>
      <c r="H80" s="327"/>
      <c r="I80" s="327"/>
      <c r="J80" s="327"/>
      <c r="K80" s="327"/>
      <c r="L80" s="327"/>
      <c r="M80" s="327"/>
      <c r="N80" s="327"/>
      <c r="O80" s="347"/>
      <c r="P80" s="357"/>
      <c r="Q80" s="347"/>
      <c r="R80" s="327"/>
      <c r="S80" s="327"/>
      <c r="T80" s="326"/>
      <c r="U80" s="326"/>
      <c r="V80" s="326"/>
      <c r="W80" s="327"/>
      <c r="X80" s="327"/>
      <c r="Y80" s="327"/>
      <c r="Z80" s="327"/>
      <c r="AA80" s="327"/>
      <c r="AB80" s="327"/>
      <c r="AC80" s="327"/>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7"/>
      <c r="H81" s="327"/>
      <c r="I81" s="327"/>
      <c r="J81" s="327"/>
      <c r="K81" s="327"/>
      <c r="L81" s="327"/>
      <c r="M81" s="327"/>
      <c r="N81" s="327"/>
      <c r="O81" s="347"/>
      <c r="P81" s="357"/>
      <c r="Q81" s="347"/>
      <c r="R81" s="327"/>
      <c r="S81" s="327"/>
      <c r="T81" s="326"/>
      <c r="U81" s="326"/>
      <c r="V81" s="326"/>
      <c r="W81" s="327"/>
      <c r="X81" s="327"/>
      <c r="Y81" s="327"/>
      <c r="Z81" s="327"/>
      <c r="AA81" s="327"/>
      <c r="AB81" s="327"/>
      <c r="AC81" s="327"/>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7"/>
      <c r="H82" s="327"/>
      <c r="I82" s="327"/>
      <c r="J82" s="327"/>
      <c r="K82" s="327"/>
      <c r="L82" s="327"/>
      <c r="M82" s="327"/>
      <c r="N82" s="327"/>
      <c r="O82" s="347"/>
      <c r="P82" s="357"/>
      <c r="Q82" s="347"/>
      <c r="R82" s="327"/>
      <c r="S82" s="327"/>
      <c r="T82" s="326"/>
      <c r="U82" s="326"/>
      <c r="V82" s="326"/>
      <c r="W82" s="327"/>
      <c r="X82" s="327"/>
      <c r="Y82" s="327"/>
      <c r="Z82" s="327"/>
      <c r="AA82" s="327"/>
      <c r="AB82" s="327"/>
      <c r="AC82" s="327"/>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7"/>
      <c r="H83" s="327"/>
      <c r="I83" s="327"/>
      <c r="J83" s="327"/>
      <c r="K83" s="327"/>
      <c r="L83" s="327"/>
      <c r="M83" s="327"/>
      <c r="N83" s="327"/>
      <c r="O83" s="347"/>
      <c r="P83" s="357"/>
      <c r="Q83" s="347"/>
      <c r="R83" s="327"/>
      <c r="S83" s="327"/>
      <c r="T83" s="326"/>
      <c r="U83" s="326"/>
      <c r="V83" s="326"/>
      <c r="W83" s="327"/>
      <c r="X83" s="327"/>
      <c r="Y83" s="327"/>
      <c r="Z83" s="327"/>
      <c r="AA83" s="327"/>
      <c r="AB83" s="327"/>
      <c r="AC83" s="327"/>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7"/>
      <c r="H84" s="327"/>
      <c r="I84" s="327"/>
      <c r="J84" s="327"/>
      <c r="K84" s="327"/>
      <c r="L84" s="327"/>
      <c r="M84" s="327"/>
      <c r="N84" s="327"/>
      <c r="O84" s="347"/>
      <c r="P84" s="357"/>
      <c r="Q84" s="347"/>
      <c r="R84" s="327"/>
      <c r="S84" s="327"/>
      <c r="T84" s="326"/>
      <c r="U84" s="326"/>
      <c r="V84" s="326"/>
      <c r="W84" s="327"/>
      <c r="X84" s="327"/>
      <c r="Y84" s="327"/>
      <c r="Z84" s="327"/>
      <c r="AA84" s="327"/>
      <c r="AB84" s="327"/>
      <c r="AC84" s="327"/>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7"/>
      <c r="H85" s="327"/>
      <c r="I85" s="327"/>
      <c r="J85" s="327"/>
      <c r="K85" s="327"/>
      <c r="L85" s="327"/>
      <c r="M85" s="327"/>
      <c r="N85" s="327"/>
      <c r="O85" s="347"/>
      <c r="P85" s="357"/>
      <c r="Q85" s="347"/>
      <c r="R85" s="327"/>
      <c r="S85" s="327"/>
      <c r="T85" s="326"/>
      <c r="U85" s="326"/>
      <c r="V85" s="326"/>
      <c r="W85" s="327"/>
      <c r="X85" s="327"/>
      <c r="Y85" s="327"/>
      <c r="Z85" s="327"/>
      <c r="AA85" s="327"/>
      <c r="AB85" s="327"/>
      <c r="AC85" s="327"/>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7"/>
      <c r="H86" s="327"/>
      <c r="I86" s="327"/>
      <c r="J86" s="327"/>
      <c r="K86" s="327"/>
      <c r="L86" s="327"/>
      <c r="M86" s="327"/>
      <c r="N86" s="327"/>
      <c r="O86" s="347"/>
      <c r="P86" s="357"/>
      <c r="Q86" s="347"/>
      <c r="R86" s="327"/>
      <c r="S86" s="327"/>
      <c r="T86" s="326"/>
      <c r="U86" s="326"/>
      <c r="V86" s="326"/>
      <c r="W86" s="327"/>
      <c r="X86" s="327"/>
      <c r="Y86" s="327"/>
      <c r="Z86" s="327"/>
      <c r="AA86" s="327"/>
      <c r="AB86" s="327"/>
      <c r="AC86" s="327"/>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7"/>
      <c r="H87" s="327"/>
      <c r="I87" s="327"/>
      <c r="J87" s="327"/>
      <c r="K87" s="327"/>
      <c r="L87" s="327"/>
      <c r="M87" s="327"/>
      <c r="N87" s="327"/>
      <c r="O87" s="347"/>
      <c r="P87" s="357"/>
      <c r="Q87" s="347"/>
      <c r="R87" s="327"/>
      <c r="S87" s="327"/>
      <c r="T87" s="326"/>
      <c r="U87" s="326"/>
      <c r="V87" s="326"/>
      <c r="W87" s="327"/>
      <c r="X87" s="327"/>
      <c r="Y87" s="327"/>
      <c r="Z87" s="327"/>
      <c r="AA87" s="327"/>
      <c r="AB87" s="327"/>
      <c r="AC87" s="327"/>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7"/>
      <c r="H88" s="327"/>
      <c r="I88" s="327"/>
      <c r="J88" s="327"/>
      <c r="K88" s="327"/>
      <c r="L88" s="327"/>
      <c r="M88" s="327"/>
      <c r="N88" s="327"/>
      <c r="O88" s="347"/>
      <c r="P88" s="357"/>
      <c r="Q88" s="347"/>
      <c r="R88" s="327"/>
      <c r="S88" s="327"/>
      <c r="T88" s="326"/>
      <c r="U88" s="326"/>
      <c r="V88" s="326"/>
      <c r="W88" s="327"/>
      <c r="X88" s="327"/>
      <c r="Y88" s="327"/>
      <c r="Z88" s="327"/>
      <c r="AA88" s="327"/>
      <c r="AB88" s="327"/>
      <c r="AC88" s="327"/>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7"/>
      <c r="H89" s="327"/>
      <c r="I89" s="327"/>
      <c r="J89" s="327"/>
      <c r="K89" s="327"/>
      <c r="L89" s="327"/>
      <c r="M89" s="327"/>
      <c r="N89" s="327"/>
      <c r="O89" s="347"/>
      <c r="P89" s="357"/>
      <c r="Q89" s="347"/>
      <c r="R89" s="327"/>
      <c r="S89" s="327"/>
      <c r="T89" s="326"/>
      <c r="U89" s="326"/>
      <c r="V89" s="326"/>
      <c r="W89" s="327"/>
      <c r="X89" s="327"/>
      <c r="Y89" s="327"/>
      <c r="Z89" s="327"/>
      <c r="AA89" s="327"/>
      <c r="AB89" s="327"/>
      <c r="AC89" s="327"/>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7"/>
      <c r="H90" s="327"/>
      <c r="I90" s="327"/>
      <c r="J90" s="327"/>
      <c r="K90" s="327"/>
      <c r="L90" s="327"/>
      <c r="M90" s="327"/>
      <c r="N90" s="327"/>
      <c r="O90" s="347"/>
      <c r="P90" s="357"/>
      <c r="Q90" s="347"/>
      <c r="R90" s="327"/>
      <c r="S90" s="327"/>
      <c r="T90" s="326"/>
      <c r="U90" s="326"/>
      <c r="V90" s="326"/>
      <c r="W90" s="327"/>
      <c r="X90" s="327"/>
      <c r="Y90" s="327"/>
      <c r="Z90" s="327"/>
      <c r="AA90" s="327"/>
      <c r="AB90" s="327"/>
      <c r="AC90" s="327"/>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7"/>
      <c r="H91" s="327"/>
      <c r="I91" s="327"/>
      <c r="J91" s="327"/>
      <c r="K91" s="327"/>
      <c r="L91" s="327"/>
      <c r="M91" s="327"/>
      <c r="N91" s="327"/>
      <c r="O91" s="347"/>
      <c r="P91" s="357"/>
      <c r="Q91" s="347"/>
      <c r="R91" s="327"/>
      <c r="S91" s="327"/>
      <c r="T91" s="326"/>
      <c r="U91" s="326"/>
      <c r="V91" s="326"/>
      <c r="W91" s="327"/>
      <c r="X91" s="327"/>
      <c r="Y91" s="327"/>
      <c r="Z91" s="327"/>
      <c r="AA91" s="327"/>
      <c r="AB91" s="327"/>
      <c r="AC91" s="327"/>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7"/>
      <c r="H92" s="327"/>
      <c r="I92" s="327"/>
      <c r="J92" s="327"/>
      <c r="K92" s="327"/>
      <c r="L92" s="327"/>
      <c r="M92" s="327"/>
      <c r="N92" s="327"/>
      <c r="O92" s="347"/>
      <c r="P92" s="357"/>
      <c r="Q92" s="347"/>
      <c r="R92" s="327"/>
      <c r="S92" s="327"/>
      <c r="T92" s="326"/>
      <c r="U92" s="326"/>
      <c r="V92" s="326"/>
      <c r="W92" s="327"/>
      <c r="X92" s="327"/>
      <c r="Y92" s="327"/>
      <c r="Z92" s="327"/>
      <c r="AA92" s="327"/>
      <c r="AB92" s="327"/>
      <c r="AC92" s="327"/>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7"/>
      <c r="H93" s="327"/>
      <c r="I93" s="327"/>
      <c r="J93" s="327"/>
      <c r="K93" s="327"/>
      <c r="L93" s="327"/>
      <c r="M93" s="327"/>
      <c r="N93" s="327"/>
      <c r="O93" s="347"/>
      <c r="P93" s="357"/>
      <c r="Q93" s="347"/>
      <c r="R93" s="327"/>
      <c r="S93" s="327"/>
      <c r="T93" s="326"/>
      <c r="U93" s="326"/>
      <c r="V93" s="326"/>
      <c r="W93" s="327"/>
      <c r="X93" s="327"/>
      <c r="Y93" s="327"/>
      <c r="Z93" s="327"/>
      <c r="AA93" s="327"/>
      <c r="AB93" s="327"/>
      <c r="AC93" s="327"/>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7"/>
      <c r="H94" s="327"/>
      <c r="I94" s="327"/>
      <c r="J94" s="327"/>
      <c r="K94" s="327"/>
      <c r="L94" s="327"/>
      <c r="M94" s="327"/>
      <c r="N94" s="327"/>
      <c r="O94" s="347"/>
      <c r="P94" s="357"/>
      <c r="Q94" s="347"/>
      <c r="R94" s="327"/>
      <c r="S94" s="327"/>
      <c r="T94" s="326"/>
      <c r="U94" s="326"/>
      <c r="V94" s="326"/>
      <c r="W94" s="327"/>
      <c r="X94" s="327"/>
      <c r="Y94" s="327"/>
      <c r="Z94" s="327"/>
      <c r="AA94" s="327"/>
      <c r="AB94" s="327"/>
      <c r="AC94" s="327"/>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7"/>
      <c r="H95" s="327"/>
      <c r="I95" s="327"/>
      <c r="J95" s="327"/>
      <c r="K95" s="327"/>
      <c r="L95" s="327"/>
      <c r="M95" s="327"/>
      <c r="N95" s="327"/>
      <c r="O95" s="347"/>
      <c r="P95" s="357"/>
      <c r="Q95" s="347"/>
      <c r="R95" s="327"/>
      <c r="S95" s="327"/>
      <c r="T95" s="326"/>
      <c r="U95" s="326"/>
      <c r="V95" s="326"/>
      <c r="W95" s="327"/>
      <c r="X95" s="327"/>
      <c r="Y95" s="327"/>
      <c r="Z95" s="327"/>
      <c r="AA95" s="327"/>
      <c r="AB95" s="327"/>
      <c r="AC95" s="327"/>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7"/>
      <c r="H96" s="327"/>
      <c r="I96" s="327"/>
      <c r="J96" s="327"/>
      <c r="K96" s="327"/>
      <c r="L96" s="327"/>
      <c r="M96" s="327"/>
      <c r="N96" s="327"/>
      <c r="O96" s="347"/>
      <c r="P96" s="357"/>
      <c r="Q96" s="347"/>
      <c r="R96" s="327"/>
      <c r="S96" s="327"/>
      <c r="T96" s="326"/>
      <c r="U96" s="326"/>
      <c r="V96" s="326"/>
      <c r="W96" s="327"/>
      <c r="X96" s="327"/>
      <c r="Y96" s="327"/>
      <c r="Z96" s="327"/>
      <c r="AA96" s="327"/>
      <c r="AB96" s="327"/>
      <c r="AC96" s="327"/>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7"/>
      <c r="H97" s="327"/>
      <c r="I97" s="327"/>
      <c r="J97" s="327"/>
      <c r="K97" s="327"/>
      <c r="L97" s="327"/>
      <c r="M97" s="327"/>
      <c r="N97" s="327"/>
      <c r="O97" s="347"/>
      <c r="P97" s="357"/>
      <c r="Q97" s="347"/>
      <c r="R97" s="327"/>
      <c r="S97" s="327"/>
      <c r="T97" s="326"/>
      <c r="U97" s="326"/>
      <c r="V97" s="326"/>
      <c r="W97" s="327"/>
      <c r="X97" s="327"/>
      <c r="Y97" s="327"/>
      <c r="Z97" s="327"/>
      <c r="AA97" s="327"/>
      <c r="AB97" s="327"/>
      <c r="AC97" s="327"/>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7"/>
      <c r="H98" s="327"/>
      <c r="I98" s="327"/>
      <c r="J98" s="327"/>
      <c r="K98" s="327"/>
      <c r="L98" s="327"/>
      <c r="M98" s="327"/>
      <c r="N98" s="327"/>
      <c r="O98" s="347"/>
      <c r="P98" s="357"/>
      <c r="Q98" s="347"/>
      <c r="R98" s="327"/>
      <c r="S98" s="327"/>
      <c r="T98" s="326"/>
      <c r="U98" s="326"/>
      <c r="V98" s="326"/>
      <c r="W98" s="327"/>
      <c r="X98" s="327"/>
      <c r="Y98" s="327"/>
      <c r="Z98" s="327"/>
      <c r="AA98" s="327"/>
      <c r="AB98" s="327"/>
      <c r="AC98" s="327"/>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7"/>
      <c r="H99" s="327"/>
      <c r="I99" s="327"/>
      <c r="J99" s="327"/>
      <c r="K99" s="327"/>
      <c r="L99" s="327"/>
      <c r="M99" s="327"/>
      <c r="N99" s="327"/>
      <c r="O99" s="347"/>
      <c r="P99" s="357"/>
      <c r="Q99" s="347"/>
      <c r="R99" s="327"/>
      <c r="S99" s="327"/>
      <c r="T99" s="326"/>
      <c r="U99" s="326"/>
      <c r="V99" s="326"/>
      <c r="W99" s="327"/>
      <c r="X99" s="327"/>
      <c r="Y99" s="327"/>
      <c r="Z99" s="327"/>
      <c r="AA99" s="327"/>
      <c r="AB99" s="327"/>
      <c r="AC99" s="327"/>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7"/>
      <c r="H100" s="327"/>
      <c r="I100" s="327"/>
      <c r="J100" s="327"/>
      <c r="K100" s="327"/>
      <c r="L100" s="327"/>
      <c r="M100" s="327"/>
      <c r="N100" s="327"/>
      <c r="O100" s="347"/>
      <c r="P100" s="357"/>
      <c r="Q100" s="347"/>
      <c r="R100" s="327"/>
      <c r="S100" s="327"/>
      <c r="T100" s="326"/>
      <c r="U100" s="326"/>
      <c r="V100" s="326"/>
      <c r="W100" s="327"/>
      <c r="X100" s="327"/>
      <c r="Y100" s="327"/>
      <c r="Z100" s="327"/>
      <c r="AA100" s="327"/>
      <c r="AB100" s="327"/>
      <c r="AC100" s="327"/>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7"/>
      <c r="H101" s="327"/>
      <c r="I101" s="327"/>
      <c r="J101" s="327"/>
      <c r="K101" s="327"/>
      <c r="L101" s="327"/>
      <c r="M101" s="327"/>
      <c r="N101" s="327"/>
      <c r="O101" s="347"/>
      <c r="P101" s="357"/>
      <c r="Q101" s="347"/>
      <c r="R101" s="327"/>
      <c r="S101" s="327"/>
      <c r="T101" s="326"/>
      <c r="U101" s="326"/>
      <c r="V101" s="326"/>
      <c r="W101" s="327"/>
      <c r="X101" s="327"/>
      <c r="Y101" s="327"/>
      <c r="Z101" s="327"/>
      <c r="AA101" s="327"/>
      <c r="AB101" s="327"/>
      <c r="AC101" s="327"/>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7"/>
      <c r="H102" s="327"/>
      <c r="I102" s="327"/>
      <c r="J102" s="327"/>
      <c r="K102" s="327"/>
      <c r="L102" s="327"/>
      <c r="M102" s="327"/>
      <c r="N102" s="327"/>
      <c r="O102" s="347"/>
      <c r="P102" s="357"/>
      <c r="Q102" s="347"/>
      <c r="R102" s="327"/>
      <c r="S102" s="327"/>
      <c r="T102" s="326"/>
      <c r="U102" s="326"/>
      <c r="V102" s="326"/>
      <c r="W102" s="327"/>
      <c r="X102" s="327"/>
      <c r="Y102" s="327"/>
      <c r="Z102" s="327"/>
      <c r="AA102" s="327"/>
      <c r="AB102" s="327"/>
      <c r="AC102" s="327"/>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7"/>
      <c r="H103" s="327"/>
      <c r="I103" s="327"/>
      <c r="J103" s="327"/>
      <c r="K103" s="327"/>
      <c r="L103" s="327"/>
      <c r="M103" s="327"/>
      <c r="N103" s="327"/>
      <c r="O103" s="347"/>
      <c r="P103" s="357"/>
      <c r="Q103" s="347"/>
      <c r="R103" s="327"/>
      <c r="S103" s="327"/>
      <c r="T103" s="326"/>
      <c r="U103" s="326"/>
      <c r="V103" s="326"/>
      <c r="W103" s="327"/>
      <c r="X103" s="327"/>
      <c r="Y103" s="327"/>
      <c r="Z103" s="327"/>
      <c r="AA103" s="327"/>
      <c r="AB103" s="327"/>
      <c r="AC103" s="327"/>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7"/>
      <c r="H104" s="327"/>
      <c r="I104" s="327"/>
      <c r="J104" s="327"/>
      <c r="K104" s="327"/>
      <c r="L104" s="327"/>
      <c r="M104" s="327"/>
      <c r="N104" s="327"/>
      <c r="O104" s="347"/>
      <c r="P104" s="357"/>
      <c r="Q104" s="347"/>
      <c r="R104" s="327"/>
      <c r="S104" s="327"/>
      <c r="T104" s="326"/>
      <c r="U104" s="326"/>
      <c r="V104" s="326"/>
      <c r="W104" s="327"/>
      <c r="X104" s="327"/>
      <c r="Y104" s="327"/>
      <c r="Z104" s="327"/>
      <c r="AA104" s="327"/>
      <c r="AB104" s="327"/>
      <c r="AC104" s="327"/>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7"/>
      <c r="H105" s="327"/>
      <c r="I105" s="327"/>
      <c r="J105" s="327"/>
      <c r="K105" s="327"/>
      <c r="L105" s="327"/>
      <c r="M105" s="327"/>
      <c r="N105" s="327"/>
      <c r="O105" s="347"/>
      <c r="P105" s="357"/>
      <c r="Q105" s="347"/>
      <c r="R105" s="327"/>
      <c r="S105" s="327"/>
      <c r="T105" s="326"/>
      <c r="U105" s="326"/>
      <c r="V105" s="326"/>
      <c r="W105" s="327"/>
      <c r="X105" s="327"/>
      <c r="Y105" s="327"/>
      <c r="Z105" s="327"/>
      <c r="AA105" s="327"/>
      <c r="AB105" s="327"/>
      <c r="AC105" s="327"/>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7"/>
      <c r="H106" s="327"/>
      <c r="I106" s="327"/>
      <c r="J106" s="327"/>
      <c r="K106" s="327"/>
      <c r="L106" s="327"/>
      <c r="M106" s="327"/>
      <c r="N106" s="327"/>
      <c r="O106" s="347"/>
      <c r="P106" s="357"/>
      <c r="Q106" s="347"/>
      <c r="R106" s="327"/>
      <c r="S106" s="327"/>
      <c r="T106" s="326"/>
      <c r="U106" s="326"/>
      <c r="V106" s="326"/>
      <c r="W106" s="327"/>
      <c r="X106" s="327"/>
      <c r="Y106" s="327"/>
      <c r="Z106" s="327"/>
      <c r="AA106" s="327"/>
      <c r="AB106" s="327"/>
      <c r="AC106" s="327"/>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7"/>
      <c r="H107" s="327"/>
      <c r="I107" s="327"/>
      <c r="J107" s="327"/>
      <c r="K107" s="327"/>
      <c r="L107" s="327"/>
      <c r="M107" s="327"/>
      <c r="N107" s="327"/>
      <c r="O107" s="347"/>
      <c r="P107" s="357"/>
      <c r="Q107" s="347"/>
      <c r="R107" s="327"/>
      <c r="S107" s="327"/>
      <c r="T107" s="326"/>
      <c r="U107" s="326"/>
      <c r="V107" s="326"/>
      <c r="W107" s="327"/>
      <c r="X107" s="327"/>
      <c r="Y107" s="327"/>
      <c r="Z107" s="327"/>
      <c r="AA107" s="327"/>
      <c r="AB107" s="327"/>
      <c r="AC107" s="327"/>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7"/>
      <c r="H108" s="327"/>
      <c r="I108" s="327"/>
      <c r="J108" s="327"/>
      <c r="K108" s="327"/>
      <c r="L108" s="327"/>
      <c r="M108" s="327"/>
      <c r="N108" s="327"/>
      <c r="O108" s="347"/>
      <c r="P108" s="357"/>
      <c r="Q108" s="347"/>
      <c r="R108" s="327"/>
      <c r="S108" s="327"/>
      <c r="T108" s="326"/>
      <c r="U108" s="326"/>
      <c r="V108" s="326"/>
      <c r="W108" s="327"/>
      <c r="X108" s="327"/>
      <c r="Y108" s="327"/>
      <c r="Z108" s="327"/>
      <c r="AA108" s="327"/>
      <c r="AB108" s="327"/>
      <c r="AC108" s="327"/>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7"/>
      <c r="H109" s="327"/>
      <c r="I109" s="327"/>
      <c r="J109" s="327"/>
      <c r="K109" s="327"/>
      <c r="L109" s="327"/>
      <c r="M109" s="327"/>
      <c r="N109" s="327"/>
      <c r="O109" s="347"/>
      <c r="P109" s="357"/>
      <c r="Q109" s="347"/>
      <c r="R109" s="327"/>
      <c r="S109" s="327"/>
      <c r="T109" s="326"/>
      <c r="U109" s="326"/>
      <c r="V109" s="326"/>
      <c r="W109" s="327"/>
      <c r="X109" s="327"/>
      <c r="Y109" s="327"/>
      <c r="Z109" s="327"/>
      <c r="AA109" s="327"/>
      <c r="AB109" s="327"/>
      <c r="AC109" s="327"/>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7"/>
      <c r="H110" s="327"/>
      <c r="I110" s="327"/>
      <c r="J110" s="327"/>
      <c r="K110" s="327"/>
      <c r="L110" s="327"/>
      <c r="M110" s="327"/>
      <c r="N110" s="327"/>
      <c r="O110" s="347"/>
      <c r="P110" s="357"/>
      <c r="Q110" s="347"/>
      <c r="R110" s="327"/>
      <c r="S110" s="327"/>
      <c r="T110" s="326"/>
      <c r="U110" s="326"/>
      <c r="V110" s="326"/>
      <c r="W110" s="327"/>
      <c r="X110" s="327"/>
      <c r="Y110" s="327"/>
      <c r="Z110" s="327"/>
      <c r="AA110" s="327"/>
      <c r="AB110" s="327"/>
      <c r="AC110" s="327"/>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7"/>
      <c r="H111" s="327"/>
      <c r="I111" s="327"/>
      <c r="J111" s="327"/>
      <c r="K111" s="327"/>
      <c r="L111" s="327"/>
      <c r="M111" s="327"/>
      <c r="N111" s="327"/>
      <c r="O111" s="347"/>
      <c r="P111" s="357"/>
      <c r="Q111" s="347"/>
      <c r="R111" s="327"/>
      <c r="S111" s="327"/>
      <c r="T111" s="326"/>
      <c r="U111" s="326"/>
      <c r="V111" s="326"/>
      <c r="W111" s="327"/>
      <c r="X111" s="327"/>
      <c r="Y111" s="327"/>
      <c r="Z111" s="327"/>
      <c r="AA111" s="327"/>
      <c r="AB111" s="327"/>
      <c r="AC111" s="327"/>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7"/>
      <c r="H112" s="327"/>
      <c r="I112" s="327"/>
      <c r="J112" s="327"/>
      <c r="K112" s="327"/>
      <c r="L112" s="327"/>
      <c r="M112" s="327"/>
      <c r="N112" s="327"/>
      <c r="O112" s="347"/>
      <c r="P112" s="357"/>
      <c r="Q112" s="347"/>
      <c r="R112" s="327"/>
      <c r="S112" s="327"/>
      <c r="T112" s="326"/>
      <c r="U112" s="326"/>
      <c r="V112" s="326"/>
      <c r="W112" s="327"/>
      <c r="X112" s="327"/>
      <c r="Y112" s="327"/>
      <c r="Z112" s="327"/>
      <c r="AA112" s="327"/>
      <c r="AB112" s="327"/>
      <c r="AC112" s="327"/>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7"/>
      <c r="H113" s="327"/>
      <c r="I113" s="327"/>
      <c r="J113" s="327"/>
      <c r="K113" s="327"/>
      <c r="L113" s="327"/>
      <c r="M113" s="327"/>
      <c r="N113" s="327"/>
      <c r="O113" s="347"/>
      <c r="P113" s="357"/>
      <c r="Q113" s="347"/>
      <c r="R113" s="327"/>
      <c r="S113" s="327"/>
      <c r="T113" s="326"/>
      <c r="U113" s="326"/>
      <c r="V113" s="326"/>
      <c r="W113" s="327"/>
      <c r="X113" s="327"/>
      <c r="Y113" s="327"/>
      <c r="Z113" s="327"/>
      <c r="AA113" s="327"/>
      <c r="AB113" s="327"/>
      <c r="AC113" s="327"/>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7"/>
      <c r="H114" s="327"/>
      <c r="I114" s="327"/>
      <c r="J114" s="327"/>
      <c r="K114" s="327"/>
      <c r="L114" s="327"/>
      <c r="M114" s="327"/>
      <c r="N114" s="327"/>
      <c r="O114" s="347"/>
      <c r="P114" s="357"/>
      <c r="Q114" s="347"/>
      <c r="R114" s="327"/>
      <c r="S114" s="327"/>
      <c r="T114" s="326"/>
      <c r="U114" s="326"/>
      <c r="V114" s="326"/>
      <c r="W114" s="327"/>
      <c r="X114" s="327"/>
      <c r="Y114" s="327"/>
      <c r="Z114" s="327"/>
      <c r="AA114" s="327"/>
      <c r="AB114" s="327"/>
      <c r="AC114" s="327"/>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7"/>
      <c r="H115" s="327"/>
      <c r="I115" s="327"/>
      <c r="J115" s="327"/>
      <c r="K115" s="327"/>
      <c r="L115" s="327"/>
      <c r="M115" s="327"/>
      <c r="N115" s="327"/>
      <c r="O115" s="347"/>
      <c r="P115" s="357"/>
      <c r="Q115" s="347"/>
      <c r="R115" s="327"/>
      <c r="S115" s="327"/>
      <c r="T115" s="326"/>
      <c r="U115" s="326"/>
      <c r="V115" s="326"/>
      <c r="W115" s="327"/>
      <c r="X115" s="327"/>
      <c r="Y115" s="327"/>
      <c r="Z115" s="327"/>
      <c r="AA115" s="327"/>
      <c r="AB115" s="327"/>
      <c r="AC115" s="327"/>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7"/>
      <c r="H116" s="327"/>
      <c r="I116" s="327"/>
      <c r="J116" s="327"/>
      <c r="K116" s="327"/>
      <c r="L116" s="327"/>
      <c r="M116" s="327"/>
      <c r="N116" s="327"/>
      <c r="O116" s="347"/>
      <c r="P116" s="357"/>
      <c r="Q116" s="347"/>
      <c r="R116" s="327"/>
      <c r="S116" s="327"/>
      <c r="T116" s="326"/>
      <c r="U116" s="326"/>
      <c r="V116" s="326"/>
      <c r="W116" s="327"/>
      <c r="X116" s="327"/>
      <c r="Y116" s="327"/>
      <c r="Z116" s="327"/>
      <c r="AA116" s="327"/>
      <c r="AB116" s="327"/>
      <c r="AC116" s="327"/>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7"/>
      <c r="H117" s="327"/>
      <c r="I117" s="327"/>
      <c r="J117" s="327"/>
      <c r="K117" s="327"/>
      <c r="L117" s="327"/>
      <c r="M117" s="327"/>
      <c r="N117" s="327"/>
      <c r="O117" s="347"/>
      <c r="P117" s="357"/>
      <c r="Q117" s="347"/>
      <c r="R117" s="327"/>
      <c r="S117" s="327"/>
      <c r="T117" s="326"/>
      <c r="U117" s="326"/>
      <c r="V117" s="326"/>
      <c r="W117" s="327"/>
      <c r="X117" s="327"/>
      <c r="Y117" s="327"/>
      <c r="Z117" s="327"/>
      <c r="AA117" s="327"/>
      <c r="AB117" s="327"/>
      <c r="AC117" s="327"/>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7"/>
      <c r="H118" s="327"/>
      <c r="I118" s="327"/>
      <c r="J118" s="327"/>
      <c r="K118" s="327"/>
      <c r="L118" s="327"/>
      <c r="M118" s="327"/>
      <c r="N118" s="327"/>
      <c r="O118" s="347"/>
      <c r="P118" s="357"/>
      <c r="Q118" s="347"/>
      <c r="R118" s="327"/>
      <c r="S118" s="327"/>
      <c r="T118" s="326"/>
      <c r="U118" s="326"/>
      <c r="V118" s="326"/>
      <c r="W118" s="327"/>
      <c r="X118" s="327"/>
      <c r="Y118" s="327"/>
      <c r="Z118" s="327"/>
      <c r="AA118" s="327"/>
      <c r="AB118" s="327"/>
      <c r="AC118" s="327"/>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7" t="s">
        <v>391</v>
      </c>
      <c r="H119" s="327"/>
      <c r="I119" s="327"/>
      <c r="J119" s="327"/>
      <c r="K119" s="327"/>
      <c r="L119" s="327"/>
      <c r="M119" s="327"/>
      <c r="N119" s="327"/>
      <c r="O119" s="347"/>
      <c r="P119" s="357"/>
      <c r="Q119" s="347"/>
      <c r="R119" s="327"/>
      <c r="S119" s="327"/>
      <c r="T119" s="326"/>
      <c r="U119" s="326"/>
      <c r="V119" s="326"/>
      <c r="W119" s="327"/>
      <c r="X119" s="327"/>
      <c r="Y119" s="327"/>
      <c r="Z119" s="327"/>
      <c r="AA119" s="327"/>
      <c r="AB119" s="327"/>
      <c r="AC119" s="327"/>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547A7-1160-4328-81D0-E5E7C5A2E2FE}">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6"/>
      <c r="Q1" s="327"/>
      <c r="R1" s="327"/>
      <c r="S1" s="326"/>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27"/>
      <c r="P2" s="326"/>
      <c r="Q2" s="327"/>
      <c r="R2" s="327"/>
      <c r="S2" s="327"/>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1">
        <v>45174</v>
      </c>
      <c r="F3" s="421"/>
      <c r="G3" s="421"/>
      <c r="H3" s="421"/>
      <c r="I3" s="421"/>
      <c r="J3" s="335"/>
      <c r="K3" s="335"/>
      <c r="L3" s="336"/>
      <c r="M3" s="336"/>
      <c r="N3" s="336"/>
      <c r="O3" s="327"/>
      <c r="P3" s="365"/>
      <c r="Q3" s="338"/>
      <c r="R3" s="327"/>
      <c r="S3" s="327"/>
      <c r="T3" s="370"/>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7"/>
      <c r="P4" s="365"/>
      <c r="Q4" s="338"/>
      <c r="R4" s="327"/>
      <c r="S4" s="327"/>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7"/>
      <c r="P5" s="365"/>
      <c r="Q5" s="338"/>
      <c r="R5" s="327"/>
      <c r="S5" s="327"/>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27"/>
      <c r="P6" s="365"/>
      <c r="Q6" s="338"/>
      <c r="R6" s="327" t="s">
        <v>385</v>
      </c>
      <c r="S6" s="327"/>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27"/>
      <c r="P7" s="326"/>
      <c r="Q7" s="338" t="s">
        <v>427</v>
      </c>
      <c r="R7" s="338">
        <v>3.2786885245901641E-2</v>
      </c>
      <c r="S7" s="327"/>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27"/>
      <c r="P8" s="326"/>
      <c r="Q8" s="338">
        <v>0.09</v>
      </c>
      <c r="R8" s="338">
        <v>0.11475409836065574</v>
      </c>
      <c r="S8" s="327"/>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7"/>
      <c r="P9" s="326"/>
      <c r="Q9" s="338">
        <v>9.2499999999999999E-2</v>
      </c>
      <c r="R9" s="338">
        <v>0.24590163934426229</v>
      </c>
      <c r="S9" s="327"/>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27"/>
      <c r="P10" s="326"/>
      <c r="Q10" s="338">
        <v>9.5000000000000001E-2</v>
      </c>
      <c r="R10" s="338">
        <v>0.31147540983606559</v>
      </c>
      <c r="S10" s="327"/>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7"/>
      <c r="P11" s="326"/>
      <c r="Q11" s="338">
        <v>9.7500000000000003E-2</v>
      </c>
      <c r="R11" s="338">
        <v>0.22950819672131148</v>
      </c>
      <c r="S11" s="327"/>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7"/>
      <c r="P12" s="326"/>
      <c r="Q12" s="338">
        <v>0.1</v>
      </c>
      <c r="R12" s="338">
        <v>1.6393442622950821E-2</v>
      </c>
      <c r="S12" s="327"/>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27"/>
      <c r="P13" s="326"/>
      <c r="Q13" s="338">
        <v>0.10250000000000001</v>
      </c>
      <c r="R13" s="338">
        <v>4.9180327868852458E-2</v>
      </c>
      <c r="S13" s="327"/>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7"/>
      <c r="P14" s="326"/>
      <c r="Q14" s="327"/>
      <c r="R14" s="327"/>
      <c r="S14" s="327"/>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7"/>
      <c r="P15" s="326"/>
      <c r="Q15" s="327"/>
      <c r="R15" s="327"/>
      <c r="S15" s="327"/>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7"/>
      <c r="P16" s="326"/>
      <c r="Q16" s="327"/>
      <c r="R16" s="327"/>
      <c r="S16" s="327"/>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27"/>
      <c r="P17" s="326"/>
      <c r="Q17" s="327"/>
      <c r="R17" s="327"/>
      <c r="S17" s="327"/>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7"/>
      <c r="P18" s="357"/>
      <c r="Q18" s="347"/>
      <c r="R18" s="327"/>
      <c r="S18" s="327"/>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7"/>
      <c r="P19" s="357"/>
      <c r="Q19" s="347"/>
      <c r="R19" s="327"/>
      <c r="S19" s="327"/>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7"/>
      <c r="P20" s="357"/>
      <c r="Q20" s="347"/>
      <c r="R20" s="327"/>
      <c r="S20" s="327"/>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7"/>
      <c r="P21" s="357"/>
      <c r="Q21" s="347"/>
      <c r="R21" s="327"/>
      <c r="S21" s="327"/>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7"/>
      <c r="P22" s="357"/>
      <c r="Q22" s="347"/>
      <c r="R22" s="327"/>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7"/>
      <c r="P23" s="357"/>
      <c r="Q23" s="347"/>
      <c r="R23" s="327"/>
      <c r="S23" s="324"/>
      <c r="T23" s="324"/>
      <c r="U23" s="324"/>
      <c r="V23" s="324"/>
      <c r="W23" s="324"/>
      <c r="X23" s="380"/>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7"/>
      <c r="P24" s="357"/>
      <c r="Q24" s="347"/>
      <c r="R24" s="327"/>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7"/>
      <c r="P25" s="357"/>
      <c r="Q25" s="347"/>
      <c r="R25" s="327"/>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66"/>
      <c r="G26" s="366"/>
      <c r="H26" s="366"/>
      <c r="I26" s="366"/>
      <c r="J26" s="366"/>
      <c r="K26" s="366"/>
      <c r="L26" s="324"/>
      <c r="M26" s="324"/>
      <c r="N26" s="324"/>
      <c r="O26" s="347"/>
      <c r="P26" s="357"/>
      <c r="Q26" s="347"/>
      <c r="R26" s="327"/>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4"/>
      <c r="C27" s="324"/>
      <c r="D27" s="324"/>
      <c r="E27" s="327"/>
      <c r="F27" s="327"/>
      <c r="G27" s="327"/>
      <c r="H27" s="327"/>
      <c r="I27" s="327"/>
      <c r="J27" s="327"/>
      <c r="K27" s="327"/>
      <c r="L27" s="327"/>
      <c r="M27" s="327"/>
      <c r="N27" s="327"/>
      <c r="O27" s="347"/>
      <c r="P27" s="357"/>
      <c r="Q27" s="347"/>
      <c r="R27" s="327"/>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7"/>
      <c r="E28" s="327"/>
      <c r="F28" s="327"/>
      <c r="G28" s="327"/>
      <c r="H28" s="327"/>
      <c r="I28" s="327"/>
      <c r="J28" s="327"/>
      <c r="K28" s="327"/>
      <c r="L28" s="327"/>
      <c r="M28" s="327"/>
      <c r="N28" s="327"/>
      <c r="O28" s="347"/>
      <c r="P28" s="357"/>
      <c r="Q28" s="347"/>
      <c r="R28" s="327"/>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7"/>
      <c r="E29" s="327"/>
      <c r="F29" s="324"/>
      <c r="G29" s="324"/>
      <c r="H29" s="324"/>
      <c r="I29" s="324"/>
      <c r="J29" s="324"/>
      <c r="K29" s="327"/>
      <c r="L29" s="327"/>
      <c r="M29" s="327"/>
      <c r="N29" s="327"/>
      <c r="O29" s="347"/>
      <c r="P29" s="357"/>
      <c r="Q29" s="347"/>
      <c r="R29" s="327"/>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7"/>
      <c r="F30" s="324"/>
      <c r="G30" s="324"/>
      <c r="H30" s="324"/>
      <c r="I30" s="324"/>
      <c r="J30" s="324"/>
      <c r="K30" s="327"/>
      <c r="L30" s="327"/>
      <c r="M30" s="327"/>
      <c r="N30" s="327"/>
      <c r="O30" s="327"/>
      <c r="P30" s="326"/>
      <c r="Q30" s="327"/>
      <c r="R30" s="327"/>
      <c r="S30" s="324"/>
      <c r="T30" s="346"/>
      <c r="U30" s="346"/>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7"/>
      <c r="F31" s="324"/>
      <c r="G31" s="324"/>
      <c r="H31" s="324"/>
      <c r="I31" s="324"/>
      <c r="J31" s="324"/>
      <c r="K31" s="327"/>
      <c r="L31" s="327"/>
      <c r="M31" s="327"/>
      <c r="N31" s="327"/>
      <c r="O31" s="327"/>
      <c r="P31" s="326"/>
      <c r="Q31" s="327"/>
      <c r="R31" s="327"/>
      <c r="S31" s="324"/>
      <c r="T31" s="346"/>
      <c r="U31" s="346"/>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7"/>
      <c r="F32" s="324"/>
      <c r="G32" s="324"/>
      <c r="H32" s="324"/>
      <c r="I32" s="324"/>
      <c r="J32" s="324"/>
      <c r="K32" s="327"/>
      <c r="L32" s="327"/>
      <c r="M32" s="327"/>
      <c r="N32" s="327"/>
      <c r="O32" s="327"/>
      <c r="P32" s="326"/>
      <c r="Q32" s="327"/>
      <c r="R32" s="327"/>
      <c r="S32" s="324"/>
      <c r="T32" s="346"/>
      <c r="U32" s="346"/>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7"/>
      <c r="F33" s="324"/>
      <c r="G33" s="324"/>
      <c r="H33" s="324"/>
      <c r="I33" s="324"/>
      <c r="J33" s="324"/>
      <c r="K33" s="327"/>
      <c r="L33" s="327"/>
      <c r="M33" s="327"/>
      <c r="N33" s="327"/>
      <c r="O33" s="327"/>
      <c r="P33" s="326"/>
      <c r="Q33" s="327"/>
      <c r="R33" s="327"/>
      <c r="S33" s="324"/>
      <c r="T33" s="346"/>
      <c r="U33" s="346"/>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7"/>
      <c r="F34" s="324"/>
      <c r="G34" s="324"/>
      <c r="H34" s="324"/>
      <c r="I34" s="324"/>
      <c r="J34" s="324"/>
      <c r="K34" s="327"/>
      <c r="L34" s="327"/>
      <c r="M34" s="327"/>
      <c r="N34" s="327"/>
      <c r="O34" s="327"/>
      <c r="P34" s="326"/>
      <c r="Q34" s="327"/>
      <c r="R34" s="327"/>
      <c r="S34" s="324"/>
      <c r="T34" s="346"/>
      <c r="U34" s="346"/>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7"/>
      <c r="F35" s="324"/>
      <c r="G35" s="324"/>
      <c r="H35" s="324"/>
      <c r="I35" s="324"/>
      <c r="J35" s="324"/>
      <c r="K35" s="327"/>
      <c r="L35" s="327"/>
      <c r="M35" s="327"/>
      <c r="N35" s="327"/>
      <c r="O35" s="327"/>
      <c r="P35" s="326"/>
      <c r="Q35" s="327"/>
      <c r="R35" s="327"/>
      <c r="S35" s="324"/>
      <c r="T35" s="346"/>
      <c r="U35" s="346"/>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7"/>
      <c r="F36" s="324"/>
      <c r="G36" s="324"/>
      <c r="H36" s="324"/>
      <c r="I36" s="324"/>
      <c r="J36" s="324"/>
      <c r="K36" s="327"/>
      <c r="L36" s="327"/>
      <c r="M36" s="327"/>
      <c r="N36" s="327"/>
      <c r="O36" s="327"/>
      <c r="P36" s="326"/>
      <c r="Q36" s="327"/>
      <c r="R36" s="327"/>
      <c r="S36" s="324"/>
      <c r="T36" s="346"/>
      <c r="U36" s="346"/>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7"/>
      <c r="F37" s="324"/>
      <c r="G37" s="324"/>
      <c r="H37" s="324"/>
      <c r="I37" s="324"/>
      <c r="J37" s="324"/>
      <c r="K37" s="327"/>
      <c r="L37" s="327"/>
      <c r="M37" s="327"/>
      <c r="N37" s="327"/>
      <c r="O37" s="327"/>
      <c r="P37" s="326"/>
      <c r="Q37" s="327"/>
      <c r="R37" s="327"/>
      <c r="S37" s="324"/>
      <c r="T37" s="346"/>
      <c r="U37" s="346"/>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7"/>
      <c r="F38" s="324"/>
      <c r="G38" s="324"/>
      <c r="H38" s="324"/>
      <c r="I38" s="324"/>
      <c r="J38" s="324"/>
      <c r="K38" s="327"/>
      <c r="L38" s="327"/>
      <c r="M38" s="327"/>
      <c r="N38" s="327"/>
      <c r="O38" s="327"/>
      <c r="P38" s="326"/>
      <c r="Q38" s="327"/>
      <c r="R38" s="327"/>
      <c r="S38" s="324"/>
      <c r="T38" s="346"/>
      <c r="U38" s="346"/>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7"/>
      <c r="F39" s="324"/>
      <c r="G39" s="324"/>
      <c r="H39" s="324"/>
      <c r="I39" s="324"/>
      <c r="J39" s="324"/>
      <c r="K39" s="327"/>
      <c r="L39" s="327"/>
      <c r="M39" s="327"/>
      <c r="N39" s="327"/>
      <c r="O39" s="327"/>
      <c r="P39" s="326"/>
      <c r="Q39" s="327"/>
      <c r="R39" s="327"/>
      <c r="S39" s="324"/>
      <c r="T39" s="346"/>
      <c r="U39" s="346"/>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7"/>
      <c r="E40" s="327"/>
      <c r="F40" s="324"/>
      <c r="G40" s="324"/>
      <c r="H40" s="324"/>
      <c r="I40" s="324"/>
      <c r="J40" s="324"/>
      <c r="K40" s="327"/>
      <c r="L40" s="327"/>
      <c r="M40" s="327"/>
      <c r="N40" s="327"/>
      <c r="O40" s="347"/>
      <c r="P40" s="357"/>
      <c r="Q40" s="347"/>
      <c r="R40" s="327"/>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7"/>
      <c r="F41" s="324"/>
      <c r="G41" s="324"/>
      <c r="H41" s="324"/>
      <c r="I41" s="324"/>
      <c r="J41" s="324"/>
      <c r="K41" s="327"/>
      <c r="L41" s="327"/>
      <c r="M41" s="327"/>
      <c r="N41" s="327"/>
      <c r="O41" s="347"/>
      <c r="P41" s="357"/>
      <c r="Q41" s="347"/>
      <c r="R41" s="327"/>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7"/>
      <c r="F42" s="324"/>
      <c r="G42" s="324"/>
      <c r="H42" s="324"/>
      <c r="I42" s="324"/>
      <c r="J42" s="324"/>
      <c r="K42" s="327"/>
      <c r="L42" s="327"/>
      <c r="M42" s="327"/>
      <c r="N42" s="327"/>
      <c r="O42" s="347"/>
      <c r="P42" s="357"/>
      <c r="Q42" s="347"/>
      <c r="R42" s="327"/>
      <c r="S42" s="327"/>
      <c r="T42" s="327"/>
      <c r="U42" s="327"/>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7"/>
      <c r="E43" s="327"/>
      <c r="F43" s="324"/>
      <c r="G43" s="324"/>
      <c r="H43" s="324"/>
      <c r="I43" s="324"/>
      <c r="J43" s="324"/>
      <c r="K43" s="327"/>
      <c r="L43" s="327"/>
      <c r="M43" s="327"/>
      <c r="N43" s="327"/>
      <c r="O43" s="347"/>
      <c r="P43" s="357"/>
      <c r="Q43" s="347"/>
      <c r="R43" s="327"/>
      <c r="S43" s="327"/>
      <c r="T43" s="327"/>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7"/>
      <c r="E44" s="327"/>
      <c r="F44" s="324"/>
      <c r="G44" s="324"/>
      <c r="H44" s="324"/>
      <c r="I44" s="324"/>
      <c r="J44" s="324"/>
      <c r="K44" s="327"/>
      <c r="L44" s="327"/>
      <c r="M44" s="327"/>
      <c r="N44" s="327"/>
      <c r="O44" s="347"/>
      <c r="P44" s="357"/>
      <c r="Q44" s="347"/>
      <c r="R44" s="327"/>
      <c r="S44" s="327"/>
      <c r="T44" s="327"/>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7"/>
      <c r="E45" s="327"/>
      <c r="F45" s="324"/>
      <c r="G45" s="324"/>
      <c r="H45" s="324"/>
      <c r="I45" s="324"/>
      <c r="J45" s="324"/>
      <c r="K45" s="327"/>
      <c r="L45" s="327"/>
      <c r="M45" s="327"/>
      <c r="N45" s="327"/>
      <c r="O45" s="347"/>
      <c r="P45" s="357"/>
      <c r="Q45" s="347"/>
      <c r="R45" s="327"/>
      <c r="S45" s="327"/>
      <c r="T45" s="327"/>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68"/>
      <c r="G46" s="368"/>
      <c r="H46" s="368"/>
      <c r="I46" s="368"/>
      <c r="J46" s="368"/>
      <c r="K46" s="327"/>
      <c r="L46" s="327"/>
      <c r="M46" s="327"/>
      <c r="N46" s="327"/>
      <c r="O46" s="347"/>
      <c r="P46" s="357"/>
      <c r="Q46" s="347"/>
      <c r="R46" s="327"/>
      <c r="S46" s="327"/>
      <c r="T46" s="327"/>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68"/>
      <c r="G47" s="368"/>
      <c r="H47" s="368"/>
      <c r="I47" s="368"/>
      <c r="J47" s="368"/>
      <c r="K47" s="327"/>
      <c r="L47" s="327"/>
      <c r="M47" s="327"/>
      <c r="N47" s="327"/>
      <c r="O47" s="347"/>
      <c r="P47" s="357"/>
      <c r="Q47" s="347"/>
      <c r="R47" s="327"/>
      <c r="S47" s="327"/>
      <c r="T47" s="327"/>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68"/>
      <c r="G48" s="368"/>
      <c r="H48" s="368"/>
      <c r="I48" s="368"/>
      <c r="J48" s="368"/>
      <c r="K48" s="327"/>
      <c r="L48" s="327"/>
      <c r="M48" s="327"/>
      <c r="N48" s="327"/>
      <c r="O48" s="347"/>
      <c r="P48" s="357"/>
      <c r="Q48" s="347"/>
      <c r="R48" s="327"/>
      <c r="S48" s="327"/>
      <c r="T48" s="327"/>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68"/>
      <c r="G49" s="368"/>
      <c r="H49" s="368"/>
      <c r="I49" s="368"/>
      <c r="J49" s="368"/>
      <c r="K49" s="381"/>
      <c r="L49" s="381"/>
      <c r="M49" s="381"/>
      <c r="N49" s="381"/>
      <c r="O49" s="347"/>
      <c r="P49" s="357"/>
      <c r="Q49" s="347"/>
      <c r="R49" s="327"/>
      <c r="S49" s="327"/>
      <c r="T49" s="327"/>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68"/>
      <c r="G50" s="368"/>
      <c r="H50" s="368"/>
      <c r="I50" s="368"/>
      <c r="J50" s="368"/>
      <c r="K50" s="381"/>
      <c r="L50" s="381"/>
      <c r="M50" s="381"/>
      <c r="N50" s="381"/>
      <c r="O50" s="347"/>
      <c r="P50" s="357"/>
      <c r="Q50" s="347"/>
      <c r="R50" s="327"/>
      <c r="S50" s="327"/>
      <c r="T50" s="327"/>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68"/>
      <c r="G51" s="368"/>
      <c r="H51" s="368"/>
      <c r="I51" s="368"/>
      <c r="J51" s="368"/>
      <c r="K51" s="327"/>
      <c r="L51" s="327"/>
      <c r="M51" s="327"/>
      <c r="N51" s="327"/>
      <c r="O51" s="347"/>
      <c r="P51" s="357"/>
      <c r="Q51" s="347"/>
      <c r="R51" s="327"/>
      <c r="S51" s="327"/>
      <c r="T51" s="327"/>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68"/>
      <c r="G52" s="368"/>
      <c r="H52" s="368"/>
      <c r="I52" s="368"/>
      <c r="J52" s="368"/>
      <c r="K52" s="327"/>
      <c r="L52" s="327"/>
      <c r="M52" s="327"/>
      <c r="N52" s="327"/>
      <c r="O52" s="347"/>
      <c r="P52" s="357"/>
      <c r="Q52" s="347"/>
      <c r="R52" s="327"/>
      <c r="S52" s="327"/>
      <c r="T52" s="327"/>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68"/>
      <c r="G53" s="368"/>
      <c r="H53" s="368"/>
      <c r="I53" s="368"/>
      <c r="J53" s="368"/>
      <c r="K53" s="327"/>
      <c r="L53" s="327"/>
      <c r="M53" s="327"/>
      <c r="N53" s="327"/>
      <c r="O53" s="347"/>
      <c r="P53" s="357"/>
      <c r="Q53" s="347"/>
      <c r="R53" s="327"/>
      <c r="S53" s="327"/>
      <c r="T53" s="327"/>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68"/>
      <c r="G54" s="368"/>
      <c r="H54" s="368"/>
      <c r="I54" s="368"/>
      <c r="J54" s="368"/>
      <c r="K54" s="327"/>
      <c r="L54" s="327"/>
      <c r="M54" s="327"/>
      <c r="N54" s="327"/>
      <c r="O54" s="347"/>
      <c r="P54" s="357"/>
      <c r="Q54" s="347"/>
      <c r="R54" s="327"/>
      <c r="S54" s="327"/>
      <c r="T54" s="327"/>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47"/>
      <c r="P55" s="357"/>
      <c r="Q55" s="347"/>
      <c r="R55" s="327"/>
      <c r="S55" s="327"/>
      <c r="T55" s="327"/>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47"/>
      <c r="P56" s="357"/>
      <c r="Q56" s="347"/>
      <c r="R56" s="327"/>
      <c r="S56" s="327"/>
      <c r="T56" s="327"/>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47"/>
      <c r="P57" s="357"/>
      <c r="Q57" s="347"/>
      <c r="R57" s="327"/>
      <c r="S57" s="327"/>
      <c r="T57" s="327"/>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47"/>
      <c r="P58" s="357"/>
      <c r="Q58" s="347"/>
      <c r="R58" s="327"/>
      <c r="S58" s="327"/>
      <c r="T58" s="327"/>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47"/>
      <c r="P59" s="357"/>
      <c r="Q59" s="347"/>
      <c r="R59" s="327"/>
      <c r="S59" s="327"/>
      <c r="T59" s="327"/>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47"/>
      <c r="P60" s="357"/>
      <c r="Q60" s="347"/>
      <c r="R60" s="327"/>
      <c r="S60" s="327"/>
      <c r="T60" s="327"/>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47"/>
      <c r="P61" s="357"/>
      <c r="Q61" s="347"/>
      <c r="R61" s="327"/>
      <c r="S61" s="327"/>
      <c r="T61" s="327"/>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47"/>
      <c r="P62" s="357"/>
      <c r="Q62" s="347"/>
      <c r="R62" s="327"/>
      <c r="S62" s="327"/>
      <c r="T62" s="327"/>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47"/>
      <c r="P63" s="357"/>
      <c r="Q63" s="347"/>
      <c r="R63" s="327"/>
      <c r="S63" s="327"/>
      <c r="T63" s="327"/>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47"/>
      <c r="P64" s="357"/>
      <c r="Q64" s="347"/>
      <c r="R64" s="327"/>
      <c r="S64" s="327"/>
      <c r="T64" s="327"/>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47"/>
      <c r="P65" s="357"/>
      <c r="Q65" s="347"/>
      <c r="R65" s="327"/>
      <c r="S65" s="327"/>
      <c r="T65" s="327"/>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47"/>
      <c r="P66" s="357"/>
      <c r="Q66" s="347"/>
      <c r="R66" s="327"/>
      <c r="S66" s="327"/>
      <c r="T66" s="327"/>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47"/>
      <c r="P67" s="357"/>
      <c r="Q67" s="347"/>
      <c r="R67" s="327"/>
      <c r="S67" s="327"/>
      <c r="T67" s="327"/>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2</v>
      </c>
      <c r="M68" s="327"/>
      <c r="N68" s="327"/>
      <c r="O68" s="347"/>
      <c r="P68" s="357"/>
      <c r="Q68" s="347" t="s">
        <v>412</v>
      </c>
      <c r="R68" s="327"/>
      <c r="S68" s="327"/>
      <c r="T68" s="327"/>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47"/>
      <c r="P69" s="357"/>
      <c r="Q69" s="347"/>
      <c r="R69" s="327"/>
      <c r="S69" s="327"/>
      <c r="T69" s="327"/>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47"/>
      <c r="P70" s="357"/>
      <c r="Q70" s="347"/>
      <c r="R70" s="327"/>
      <c r="S70" s="327"/>
      <c r="T70" s="327"/>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47"/>
      <c r="P71" s="357"/>
      <c r="Q71" s="347"/>
      <c r="R71" s="327"/>
      <c r="S71" s="327"/>
      <c r="T71" s="327"/>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47"/>
      <c r="P72" s="357"/>
      <c r="Q72" s="347"/>
      <c r="R72" s="327"/>
      <c r="S72" s="327"/>
      <c r="T72" s="327"/>
      <c r="U72" s="327"/>
      <c r="V72" s="327"/>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47"/>
      <c r="P73" s="357"/>
      <c r="Q73" s="347"/>
      <c r="R73" s="327"/>
      <c r="S73" s="327"/>
      <c r="T73" s="327"/>
      <c r="U73" s="327"/>
      <c r="V73" s="327"/>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47"/>
      <c r="P74" s="357"/>
      <c r="Q74" s="347"/>
      <c r="R74" s="327"/>
      <c r="S74" s="327"/>
      <c r="T74" s="327"/>
      <c r="U74" s="327"/>
      <c r="V74" s="327"/>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47"/>
      <c r="P75" s="357"/>
      <c r="Q75" s="347"/>
      <c r="R75" s="327"/>
      <c r="S75" s="327"/>
      <c r="T75" s="327"/>
      <c r="U75" s="327"/>
      <c r="V75" s="327"/>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47"/>
      <c r="P76" s="357"/>
      <c r="Q76" s="347"/>
      <c r="R76" s="327"/>
      <c r="S76" s="327"/>
      <c r="T76" s="327"/>
      <c r="U76" s="327"/>
      <c r="V76" s="327"/>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47"/>
      <c r="P77" s="357"/>
      <c r="Q77" s="347"/>
      <c r="R77" s="327"/>
      <c r="S77" s="327"/>
      <c r="T77" s="327"/>
      <c r="U77" s="327"/>
      <c r="V77" s="327"/>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47"/>
      <c r="P78" s="357"/>
      <c r="Q78" s="347"/>
      <c r="R78" s="327"/>
      <c r="S78" s="327"/>
      <c r="T78" s="327"/>
      <c r="U78" s="327"/>
      <c r="V78" s="327"/>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47"/>
      <c r="P79" s="357"/>
      <c r="Q79" s="347"/>
      <c r="R79" s="327"/>
      <c r="S79" s="327"/>
      <c r="T79" s="327"/>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47"/>
      <c r="P80" s="357"/>
      <c r="Q80" s="347"/>
      <c r="R80" s="327"/>
      <c r="S80" s="327"/>
      <c r="T80" s="327"/>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47"/>
      <c r="P81" s="357"/>
      <c r="Q81" s="347"/>
      <c r="R81" s="327"/>
      <c r="S81" s="327"/>
      <c r="T81" s="327"/>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47"/>
      <c r="P82" s="357"/>
      <c r="Q82" s="347"/>
      <c r="R82" s="327"/>
      <c r="S82" s="327"/>
      <c r="T82" s="327"/>
      <c r="U82" s="327"/>
      <c r="V82" s="327"/>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47"/>
      <c r="P83" s="357"/>
      <c r="Q83" s="347"/>
      <c r="R83" s="327"/>
      <c r="S83" s="327"/>
      <c r="T83" s="327"/>
      <c r="U83" s="327"/>
      <c r="V83" s="327"/>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47"/>
      <c r="P84" s="357"/>
      <c r="Q84" s="347"/>
      <c r="R84" s="327"/>
      <c r="S84" s="327"/>
      <c r="T84" s="327"/>
      <c r="U84" s="327"/>
      <c r="V84" s="327"/>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47"/>
      <c r="P85" s="357"/>
      <c r="Q85" s="347"/>
      <c r="R85" s="327"/>
      <c r="S85" s="327"/>
      <c r="T85" s="327"/>
      <c r="U85" s="327"/>
      <c r="V85" s="327"/>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47"/>
      <c r="P86" s="357"/>
      <c r="Q86" s="347"/>
      <c r="R86" s="327"/>
      <c r="S86" s="327"/>
      <c r="T86" s="327"/>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47"/>
      <c r="P87" s="357"/>
      <c r="Q87" s="347"/>
      <c r="R87" s="327"/>
      <c r="S87" s="327"/>
      <c r="T87" s="327"/>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47"/>
      <c r="P88" s="357"/>
      <c r="Q88" s="347"/>
      <c r="R88" s="327"/>
      <c r="S88" s="327"/>
      <c r="T88" s="327"/>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47"/>
      <c r="P89" s="357"/>
      <c r="Q89" s="347"/>
      <c r="R89" s="327"/>
      <c r="S89" s="327"/>
      <c r="T89" s="327"/>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47"/>
      <c r="P90" s="357"/>
      <c r="Q90" s="347"/>
      <c r="R90" s="327"/>
      <c r="S90" s="327"/>
      <c r="T90" s="327"/>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47"/>
      <c r="P91" s="357"/>
      <c r="Q91" s="347"/>
      <c r="R91" s="327"/>
      <c r="S91" s="327"/>
      <c r="T91" s="327"/>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47"/>
      <c r="P92" s="357"/>
      <c r="Q92" s="347"/>
      <c r="R92" s="327"/>
      <c r="S92" s="327"/>
      <c r="T92" s="327"/>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47"/>
      <c r="P93" s="357"/>
      <c r="Q93" s="347"/>
      <c r="R93" s="327"/>
      <c r="S93" s="327"/>
      <c r="T93" s="327"/>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47"/>
      <c r="P94" s="357"/>
      <c r="Q94" s="347"/>
      <c r="R94" s="327"/>
      <c r="S94" s="327"/>
      <c r="T94" s="327"/>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47"/>
      <c r="P95" s="357"/>
      <c r="Q95" s="347"/>
      <c r="R95" s="327"/>
      <c r="S95" s="327"/>
      <c r="T95" s="327"/>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47"/>
      <c r="P96" s="357"/>
      <c r="Q96" s="347"/>
      <c r="R96" s="327"/>
      <c r="S96" s="327"/>
      <c r="T96" s="327"/>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47"/>
      <c r="P97" s="357"/>
      <c r="Q97" s="347"/>
      <c r="R97" s="327"/>
      <c r="S97" s="327"/>
      <c r="T97" s="327"/>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47"/>
      <c r="P98" s="357"/>
      <c r="Q98" s="347"/>
      <c r="R98" s="327"/>
      <c r="S98" s="327"/>
      <c r="T98" s="327"/>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47"/>
      <c r="P99" s="357"/>
      <c r="Q99" s="347"/>
      <c r="R99" s="327"/>
      <c r="S99" s="327"/>
      <c r="T99" s="327"/>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47"/>
      <c r="P100" s="357"/>
      <c r="Q100" s="347"/>
      <c r="R100" s="327"/>
      <c r="S100" s="327"/>
      <c r="T100" s="327"/>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47"/>
      <c r="P101" s="357"/>
      <c r="Q101" s="347"/>
      <c r="R101" s="327"/>
      <c r="S101" s="327"/>
      <c r="T101" s="327"/>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47"/>
      <c r="P102" s="357"/>
      <c r="Q102" s="347"/>
      <c r="R102" s="327"/>
      <c r="S102" s="327"/>
      <c r="T102" s="327"/>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47"/>
      <c r="P103" s="357"/>
      <c r="Q103" s="347"/>
      <c r="R103" s="327"/>
      <c r="S103" s="327"/>
      <c r="T103" s="327"/>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47"/>
      <c r="P104" s="357"/>
      <c r="Q104" s="347"/>
      <c r="R104" s="327"/>
      <c r="S104" s="327"/>
      <c r="T104" s="327"/>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47"/>
      <c r="P105" s="357"/>
      <c r="Q105" s="347"/>
      <c r="R105" s="327"/>
      <c r="S105" s="327"/>
      <c r="T105" s="327"/>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47"/>
      <c r="P106" s="357"/>
      <c r="Q106" s="347"/>
      <c r="R106" s="327"/>
      <c r="S106" s="327"/>
      <c r="T106" s="327"/>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47"/>
      <c r="P107" s="357"/>
      <c r="Q107" s="347"/>
      <c r="R107" s="327"/>
      <c r="S107" s="327"/>
      <c r="T107" s="327"/>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47"/>
      <c r="P108" s="357"/>
      <c r="Q108" s="347"/>
      <c r="R108" s="327"/>
      <c r="S108" s="327"/>
      <c r="T108" s="327"/>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47"/>
      <c r="P109" s="357"/>
      <c r="Q109" s="347"/>
      <c r="R109" s="327"/>
      <c r="S109" s="327"/>
      <c r="T109" s="327"/>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47"/>
      <c r="P110" s="357"/>
      <c r="Q110" s="347"/>
      <c r="R110" s="327"/>
      <c r="S110" s="327"/>
      <c r="T110" s="327"/>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47"/>
      <c r="P111" s="357"/>
      <c r="Q111" s="347"/>
      <c r="R111" s="327"/>
      <c r="S111" s="327"/>
      <c r="T111" s="327"/>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47"/>
      <c r="P112" s="357"/>
      <c r="Q112" s="347"/>
      <c r="R112" s="327"/>
      <c r="S112" s="327"/>
      <c r="T112" s="327"/>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47"/>
      <c r="P113" s="357"/>
      <c r="Q113" s="347"/>
      <c r="R113" s="327"/>
      <c r="S113" s="327"/>
      <c r="T113" s="327"/>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47"/>
      <c r="P114" s="357"/>
      <c r="Q114" s="347"/>
      <c r="R114" s="327"/>
      <c r="S114" s="327"/>
      <c r="T114" s="327"/>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47"/>
      <c r="P115" s="357"/>
      <c r="Q115" s="347"/>
      <c r="R115" s="327"/>
      <c r="S115" s="327"/>
      <c r="T115" s="327"/>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47"/>
      <c r="P116" s="357"/>
      <c r="Q116" s="347"/>
      <c r="R116" s="327"/>
      <c r="S116" s="327"/>
      <c r="T116" s="327"/>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47"/>
      <c r="P117" s="357"/>
      <c r="Q117" s="347"/>
      <c r="R117" s="327"/>
      <c r="S117" s="327"/>
      <c r="T117" s="327"/>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47"/>
      <c r="P118" s="357"/>
      <c r="Q118" s="347"/>
      <c r="R118" s="327"/>
      <c r="S118" s="327"/>
      <c r="T118" s="327"/>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1</v>
      </c>
      <c r="H119" s="327"/>
      <c r="I119" s="327"/>
      <c r="J119" s="327"/>
      <c r="K119" s="327"/>
      <c r="L119" s="327"/>
      <c r="M119" s="327"/>
      <c r="N119" s="327"/>
      <c r="O119" s="347"/>
      <c r="P119" s="357"/>
      <c r="Q119" s="347"/>
      <c r="R119" s="327"/>
      <c r="S119" s="327"/>
      <c r="T119" s="327"/>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147D3-C278-4996-AA06-A17301EC510D}">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32"/>
      <c r="P2" s="332"/>
      <c r="Q2" s="327"/>
      <c r="R2" s="327"/>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2">
        <v>45225</v>
      </c>
      <c r="F3" s="422"/>
      <c r="G3" s="422"/>
      <c r="H3" s="422"/>
      <c r="I3" s="422"/>
      <c r="J3" s="335"/>
      <c r="K3" s="335"/>
      <c r="L3" s="336"/>
      <c r="M3" s="336"/>
      <c r="N3" s="336"/>
      <c r="O3" s="361"/>
      <c r="P3" s="337"/>
      <c r="Q3" s="327"/>
      <c r="R3" s="338"/>
      <c r="S3" s="338"/>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6"/>
      <c r="P4" s="327"/>
      <c r="Q4" s="327"/>
      <c r="R4" s="327"/>
      <c r="S4" s="327"/>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7"/>
      <c r="Q5" s="327"/>
      <c r="R5" s="338"/>
      <c r="S5" s="338"/>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47"/>
      <c r="Q6" s="327"/>
      <c r="R6" s="327" t="s">
        <v>385</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47"/>
      <c r="Q7" s="338" t="s">
        <v>428</v>
      </c>
      <c r="R7" s="338">
        <v>0.11475409836065574</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47"/>
      <c r="Q8" s="338">
        <v>8.2500000000000004E-2</v>
      </c>
      <c r="R8" s="338">
        <v>0.19672131147540983</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47"/>
      <c r="Q9" s="338">
        <v>8.5000000000000006E-2</v>
      </c>
      <c r="R9" s="338">
        <v>0.26229508196721313</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57"/>
      <c r="P10" s="347"/>
      <c r="Q10" s="338">
        <v>8.7500000000000008E-2</v>
      </c>
      <c r="R10" s="338">
        <v>0.18032786885245902</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2"/>
      <c r="P11" s="352"/>
      <c r="Q11" s="338">
        <v>9.0000000000000011E-2</v>
      </c>
      <c r="R11" s="338">
        <v>0.13114754098360656</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47"/>
      <c r="Q12" s="338">
        <v>9.2500000000000013E-2</v>
      </c>
      <c r="R12" s="338">
        <v>6.5573770491803282E-2</v>
      </c>
      <c r="S12" s="327"/>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57"/>
      <c r="P13" s="347"/>
      <c r="Q13" s="338" t="s">
        <v>429</v>
      </c>
      <c r="R13" s="338">
        <v>4.9180327868852458E-2</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47"/>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47"/>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47"/>
      <c r="Q16" s="327"/>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57"/>
      <c r="P17" s="347"/>
      <c r="Q17" s="327"/>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47"/>
      <c r="Q18" s="347"/>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47"/>
      <c r="Q19" s="347"/>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57"/>
      <c r="Q20" s="357"/>
      <c r="R20" s="326"/>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57"/>
      <c r="Q21" s="357"/>
      <c r="R21" s="326"/>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57"/>
      <c r="Q22" s="357"/>
      <c r="R22" s="326"/>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57"/>
      <c r="R23" s="326"/>
      <c r="S23" s="326"/>
      <c r="T23" s="326"/>
      <c r="U23" s="326"/>
      <c r="V23" s="324"/>
      <c r="W23" s="324"/>
      <c r="X23" s="380"/>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57"/>
      <c r="R24" s="326"/>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6"/>
      <c r="F25" s="326"/>
      <c r="G25" s="326"/>
      <c r="H25" s="326"/>
      <c r="I25" s="326"/>
      <c r="J25" s="326"/>
      <c r="K25" s="324"/>
      <c r="L25" s="324"/>
      <c r="M25" s="324"/>
      <c r="N25" s="324"/>
      <c r="O25" s="357"/>
      <c r="P25" s="357"/>
      <c r="Q25" s="347"/>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6"/>
      <c r="F26" s="326"/>
      <c r="G26" s="326"/>
      <c r="H26" s="326"/>
      <c r="I26" s="326"/>
      <c r="J26" s="326"/>
      <c r="K26" s="324"/>
      <c r="L26" s="324"/>
      <c r="M26" s="324"/>
      <c r="N26" s="324"/>
      <c r="O26" s="357"/>
      <c r="P26" s="357"/>
      <c r="Q26" s="347"/>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4"/>
      <c r="C27" s="324"/>
      <c r="D27" s="324"/>
      <c r="E27" s="327"/>
      <c r="F27" s="327"/>
      <c r="G27" s="327"/>
      <c r="H27" s="327"/>
      <c r="I27" s="327"/>
      <c r="J27" s="327"/>
      <c r="K27" s="327"/>
      <c r="L27" s="327"/>
      <c r="M27" s="326"/>
      <c r="N27" s="326"/>
      <c r="O27" s="357"/>
      <c r="P27" s="357"/>
      <c r="Q27" s="347"/>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4"/>
      <c r="E28" s="327"/>
      <c r="F28" s="327"/>
      <c r="G28" s="327"/>
      <c r="H28" s="327"/>
      <c r="I28" s="327"/>
      <c r="J28" s="327"/>
      <c r="K28" s="327"/>
      <c r="L28" s="327"/>
      <c r="M28" s="327"/>
      <c r="N28" s="326"/>
      <c r="O28" s="357"/>
      <c r="P28" s="357"/>
      <c r="Q28" s="347"/>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4"/>
      <c r="E29" s="327"/>
      <c r="F29" s="324"/>
      <c r="G29" s="324"/>
      <c r="H29" s="324"/>
      <c r="I29" s="324"/>
      <c r="J29" s="324"/>
      <c r="K29" s="382"/>
      <c r="L29" s="382"/>
      <c r="M29" s="327"/>
      <c r="N29" s="381"/>
      <c r="O29" s="357"/>
      <c r="P29" s="357"/>
      <c r="Q29" s="347"/>
      <c r="R29" s="327"/>
      <c r="S29" s="326"/>
      <c r="T29" s="326"/>
      <c r="U29" s="326"/>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7"/>
      <c r="L30" s="382"/>
      <c r="M30" s="327"/>
      <c r="N30" s="381"/>
      <c r="O30" s="326"/>
      <c r="P30" s="326"/>
      <c r="Q30" s="327"/>
      <c r="R30" s="327"/>
      <c r="S30" s="326"/>
      <c r="T30" s="357"/>
      <c r="U30" s="357"/>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7"/>
      <c r="L31" s="382"/>
      <c r="M31" s="327"/>
      <c r="N31" s="381"/>
      <c r="O31" s="326"/>
      <c r="P31" s="326"/>
      <c r="Q31" s="327"/>
      <c r="R31" s="327"/>
      <c r="S31" s="326"/>
      <c r="T31" s="357"/>
      <c r="U31" s="357"/>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7"/>
      <c r="L32" s="382"/>
      <c r="M32" s="327"/>
      <c r="N32" s="381"/>
      <c r="O32" s="326"/>
      <c r="P32" s="326"/>
      <c r="Q32" s="327"/>
      <c r="R32" s="327"/>
      <c r="S32" s="326"/>
      <c r="T32" s="357"/>
      <c r="U32" s="357"/>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7"/>
      <c r="L33" s="382"/>
      <c r="M33" s="327"/>
      <c r="N33" s="381"/>
      <c r="O33" s="326"/>
      <c r="P33" s="326"/>
      <c r="Q33" s="327"/>
      <c r="R33" s="327"/>
      <c r="S33" s="326"/>
      <c r="T33" s="357"/>
      <c r="U33" s="357"/>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7"/>
      <c r="L34" s="382"/>
      <c r="M34" s="327"/>
      <c r="N34" s="381"/>
      <c r="O34" s="326"/>
      <c r="P34" s="326"/>
      <c r="Q34" s="327"/>
      <c r="R34" s="327"/>
      <c r="S34" s="326"/>
      <c r="T34" s="357"/>
      <c r="U34" s="357"/>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7"/>
      <c r="L35" s="382"/>
      <c r="M35" s="327"/>
      <c r="N35" s="381"/>
      <c r="O35" s="326"/>
      <c r="P35" s="326"/>
      <c r="Q35" s="327"/>
      <c r="R35" s="327"/>
      <c r="S35" s="326"/>
      <c r="T35" s="357"/>
      <c r="U35" s="357"/>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7"/>
      <c r="L36" s="382"/>
      <c r="M36" s="327"/>
      <c r="N36" s="381"/>
      <c r="O36" s="326"/>
      <c r="P36" s="326"/>
      <c r="Q36" s="327"/>
      <c r="R36" s="327"/>
      <c r="S36" s="326"/>
      <c r="T36" s="357"/>
      <c r="U36" s="357"/>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7"/>
      <c r="L37" s="382"/>
      <c r="M37" s="327"/>
      <c r="N37" s="381"/>
      <c r="O37" s="326"/>
      <c r="P37" s="326"/>
      <c r="Q37" s="327"/>
      <c r="R37" s="327"/>
      <c r="S37" s="326"/>
      <c r="T37" s="357"/>
      <c r="U37" s="357"/>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7"/>
      <c r="L38" s="382"/>
      <c r="M38" s="327"/>
      <c r="N38" s="381"/>
      <c r="O38" s="326"/>
      <c r="P38" s="326"/>
      <c r="Q38" s="327"/>
      <c r="R38" s="327"/>
      <c r="S38" s="326"/>
      <c r="T38" s="357"/>
      <c r="U38" s="357"/>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7"/>
      <c r="L39" s="382"/>
      <c r="M39" s="327"/>
      <c r="N39" s="381"/>
      <c r="O39" s="326"/>
      <c r="P39" s="326"/>
      <c r="Q39" s="327"/>
      <c r="R39" s="327"/>
      <c r="S39" s="326"/>
      <c r="T39" s="357"/>
      <c r="U39" s="357"/>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4"/>
      <c r="E40" s="326"/>
      <c r="F40" s="324"/>
      <c r="G40" s="324"/>
      <c r="H40" s="324"/>
      <c r="I40" s="324"/>
      <c r="J40" s="324"/>
      <c r="K40" s="327"/>
      <c r="L40" s="382"/>
      <c r="M40" s="327"/>
      <c r="N40" s="381"/>
      <c r="O40" s="357"/>
      <c r="P40" s="357"/>
      <c r="Q40" s="347"/>
      <c r="R40" s="327"/>
      <c r="S40" s="326"/>
      <c r="T40" s="326"/>
      <c r="U40" s="326"/>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4"/>
      <c r="E41" s="326"/>
      <c r="F41" s="324"/>
      <c r="G41" s="324"/>
      <c r="H41" s="324"/>
      <c r="I41" s="324"/>
      <c r="J41" s="324"/>
      <c r="K41" s="327"/>
      <c r="L41" s="382"/>
      <c r="M41" s="327"/>
      <c r="N41" s="381"/>
      <c r="O41" s="357"/>
      <c r="P41" s="357"/>
      <c r="Q41" s="347"/>
      <c r="R41" s="327"/>
      <c r="S41" s="326"/>
      <c r="T41" s="326"/>
      <c r="U41" s="326"/>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7"/>
      <c r="L42" s="382"/>
      <c r="M42" s="327"/>
      <c r="N42" s="381"/>
      <c r="O42" s="357"/>
      <c r="P42" s="357"/>
      <c r="Q42" s="347"/>
      <c r="R42" s="327"/>
      <c r="S42" s="326"/>
      <c r="T42" s="326"/>
      <c r="U42" s="326"/>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7"/>
      <c r="L43" s="382"/>
      <c r="M43" s="327"/>
      <c r="N43" s="381"/>
      <c r="O43" s="357"/>
      <c r="P43" s="357"/>
      <c r="Q43" s="347"/>
      <c r="R43" s="327"/>
      <c r="S43" s="326"/>
      <c r="T43" s="326"/>
      <c r="U43" s="326"/>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4"/>
      <c r="G44" s="324"/>
      <c r="H44" s="324"/>
      <c r="I44" s="324"/>
      <c r="J44" s="324"/>
      <c r="K44" s="327"/>
      <c r="L44" s="382"/>
      <c r="M44" s="327"/>
      <c r="N44" s="381"/>
      <c r="O44" s="357"/>
      <c r="P44" s="357"/>
      <c r="Q44" s="347"/>
      <c r="R44" s="327"/>
      <c r="S44" s="326"/>
      <c r="T44" s="326"/>
      <c r="U44" s="326"/>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4"/>
      <c r="G45" s="324"/>
      <c r="H45" s="324"/>
      <c r="I45" s="324"/>
      <c r="J45" s="324"/>
      <c r="K45" s="327"/>
      <c r="L45" s="382"/>
      <c r="M45" s="327"/>
      <c r="N45" s="381"/>
      <c r="O45" s="357"/>
      <c r="P45" s="357"/>
      <c r="Q45" s="347"/>
      <c r="R45" s="327"/>
      <c r="S45" s="326"/>
      <c r="T45" s="326"/>
      <c r="U45" s="326"/>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82"/>
      <c r="G46" s="327"/>
      <c r="H46" s="327"/>
      <c r="I46" s="327"/>
      <c r="J46" s="327"/>
      <c r="K46" s="327"/>
      <c r="L46" s="382"/>
      <c r="M46" s="327"/>
      <c r="N46" s="381"/>
      <c r="O46" s="357"/>
      <c r="P46" s="357"/>
      <c r="Q46" s="347"/>
      <c r="R46" s="327"/>
      <c r="S46" s="326"/>
      <c r="T46" s="326"/>
      <c r="U46" s="326"/>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82"/>
      <c r="G47" s="327"/>
      <c r="H47" s="327"/>
      <c r="I47" s="327"/>
      <c r="J47" s="327"/>
      <c r="K47" s="327"/>
      <c r="L47" s="382"/>
      <c r="M47" s="327"/>
      <c r="N47" s="327"/>
      <c r="O47" s="357"/>
      <c r="P47" s="357"/>
      <c r="Q47" s="347"/>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82"/>
      <c r="G48" s="327"/>
      <c r="H48" s="327"/>
      <c r="I48" s="327"/>
      <c r="J48" s="327"/>
      <c r="K48" s="327"/>
      <c r="L48" s="382"/>
      <c r="M48" s="327"/>
      <c r="N48" s="327"/>
      <c r="O48" s="357"/>
      <c r="P48" s="357"/>
      <c r="Q48" s="347"/>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82"/>
      <c r="G49" s="327"/>
      <c r="H49" s="327"/>
      <c r="I49" s="327"/>
      <c r="J49" s="327"/>
      <c r="K49" s="327"/>
      <c r="L49" s="382"/>
      <c r="M49" s="327"/>
      <c r="N49" s="327"/>
      <c r="O49" s="357"/>
      <c r="P49" s="357"/>
      <c r="Q49" s="347"/>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82"/>
      <c r="G50" s="327"/>
      <c r="H50" s="327"/>
      <c r="I50" s="327"/>
      <c r="J50" s="327"/>
      <c r="K50" s="327"/>
      <c r="L50" s="382"/>
      <c r="M50" s="327"/>
      <c r="N50" s="327"/>
      <c r="O50" s="357"/>
      <c r="P50" s="357"/>
      <c r="Q50" s="347"/>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82"/>
      <c r="G51" s="327"/>
      <c r="H51" s="327"/>
      <c r="I51" s="327"/>
      <c r="J51" s="327"/>
      <c r="K51" s="327"/>
      <c r="L51" s="382"/>
      <c r="M51" s="327"/>
      <c r="N51" s="327"/>
      <c r="O51" s="357"/>
      <c r="P51" s="357"/>
      <c r="Q51" s="347"/>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82"/>
      <c r="G52" s="327"/>
      <c r="H52" s="327"/>
      <c r="I52" s="327"/>
      <c r="J52" s="327"/>
      <c r="K52" s="327"/>
      <c r="L52" s="382"/>
      <c r="M52" s="327"/>
      <c r="N52" s="327"/>
      <c r="O52" s="357"/>
      <c r="P52" s="357"/>
      <c r="Q52" s="347"/>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7"/>
      <c r="H53" s="327"/>
      <c r="I53" s="327"/>
      <c r="J53" s="327"/>
      <c r="K53" s="327"/>
      <c r="L53" s="327"/>
      <c r="M53" s="327"/>
      <c r="N53" s="327"/>
      <c r="O53" s="357"/>
      <c r="P53" s="357"/>
      <c r="Q53" s="347"/>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7"/>
      <c r="H54" s="327"/>
      <c r="I54" s="327"/>
      <c r="J54" s="327"/>
      <c r="K54" s="327"/>
      <c r="L54" s="327"/>
      <c r="M54" s="327"/>
      <c r="N54" s="327"/>
      <c r="O54" s="357"/>
      <c r="P54" s="357"/>
      <c r="Q54" s="347"/>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57"/>
      <c r="P55" s="357"/>
      <c r="Q55" s="347"/>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57"/>
      <c r="P56" s="357"/>
      <c r="Q56" s="347"/>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57"/>
      <c r="P57" s="357"/>
      <c r="Q57" s="347"/>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57"/>
      <c r="P58" s="357"/>
      <c r="Q58" s="347"/>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57"/>
      <c r="P59" s="357"/>
      <c r="Q59" s="347"/>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57"/>
      <c r="P60" s="357"/>
      <c r="Q60" s="347"/>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57"/>
      <c r="P61" s="357"/>
      <c r="Q61" s="347"/>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57"/>
      <c r="P62" s="357"/>
      <c r="Q62" s="347"/>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57"/>
      <c r="P63" s="357"/>
      <c r="Q63" s="347"/>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57"/>
      <c r="P64" s="357"/>
      <c r="Q64" s="347"/>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57"/>
      <c r="P65" s="357"/>
      <c r="Q65" s="347"/>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57"/>
      <c r="P66" s="357"/>
      <c r="Q66" s="347"/>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57"/>
      <c r="P67" s="357"/>
      <c r="Q67" s="347"/>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2</v>
      </c>
      <c r="M68" s="327"/>
      <c r="N68" s="327"/>
      <c r="O68" s="357"/>
      <c r="P68" s="357"/>
      <c r="Q68" s="347" t="s">
        <v>412</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57"/>
      <c r="P69" s="357"/>
      <c r="Q69" s="347"/>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57"/>
      <c r="P70" s="357"/>
      <c r="Q70" s="347"/>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57"/>
      <c r="P71" s="357"/>
      <c r="Q71" s="347"/>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57"/>
      <c r="P72" s="357"/>
      <c r="Q72" s="347"/>
      <c r="R72" s="327"/>
      <c r="S72" s="326"/>
      <c r="T72" s="326"/>
      <c r="U72" s="326"/>
      <c r="V72" s="327"/>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57"/>
      <c r="P73" s="357"/>
      <c r="Q73" s="347"/>
      <c r="R73" s="327"/>
      <c r="S73" s="326"/>
      <c r="T73" s="326"/>
      <c r="U73" s="326"/>
      <c r="V73" s="327"/>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57"/>
      <c r="P74" s="357"/>
      <c r="Q74" s="347"/>
      <c r="R74" s="327"/>
      <c r="S74" s="326"/>
      <c r="T74" s="326"/>
      <c r="U74" s="326"/>
      <c r="V74" s="327"/>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57"/>
      <c r="P75" s="357"/>
      <c r="Q75" s="347"/>
      <c r="R75" s="327"/>
      <c r="S75" s="326"/>
      <c r="T75" s="326"/>
      <c r="U75" s="326"/>
      <c r="V75" s="327"/>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57"/>
      <c r="P76" s="357"/>
      <c r="Q76" s="347"/>
      <c r="R76" s="327"/>
      <c r="S76" s="326"/>
      <c r="T76" s="326"/>
      <c r="U76" s="326"/>
      <c r="V76" s="327"/>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57"/>
      <c r="P77" s="357"/>
      <c r="Q77" s="347"/>
      <c r="R77" s="327"/>
      <c r="S77" s="326"/>
      <c r="T77" s="326"/>
      <c r="U77" s="326"/>
      <c r="V77" s="327"/>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57"/>
      <c r="P78" s="357"/>
      <c r="Q78" s="347"/>
      <c r="R78" s="327"/>
      <c r="S78" s="326"/>
      <c r="T78" s="326"/>
      <c r="U78" s="326"/>
      <c r="V78" s="327"/>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57"/>
      <c r="P79" s="357"/>
      <c r="Q79" s="347"/>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57"/>
      <c r="P80" s="357"/>
      <c r="Q80" s="347"/>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57"/>
      <c r="P81" s="357"/>
      <c r="Q81" s="347"/>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57"/>
      <c r="P82" s="357"/>
      <c r="Q82" s="347"/>
      <c r="R82" s="327"/>
      <c r="S82" s="326"/>
      <c r="T82" s="326"/>
      <c r="U82" s="326"/>
      <c r="V82" s="327"/>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57"/>
      <c r="P83" s="357"/>
      <c r="Q83" s="347"/>
      <c r="R83" s="327"/>
      <c r="S83" s="326"/>
      <c r="T83" s="326"/>
      <c r="U83" s="326"/>
      <c r="V83" s="327"/>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57"/>
      <c r="P84" s="357"/>
      <c r="Q84" s="347"/>
      <c r="R84" s="327"/>
      <c r="S84" s="326"/>
      <c r="T84" s="326"/>
      <c r="U84" s="326"/>
      <c r="V84" s="327"/>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57"/>
      <c r="P85" s="357"/>
      <c r="Q85" s="347"/>
      <c r="R85" s="327"/>
      <c r="S85" s="326"/>
      <c r="T85" s="326"/>
      <c r="U85" s="326"/>
      <c r="V85" s="327"/>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57"/>
      <c r="P86" s="357"/>
      <c r="Q86" s="347"/>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57"/>
      <c r="P87" s="357"/>
      <c r="Q87" s="347"/>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57"/>
      <c r="P88" s="357"/>
      <c r="Q88" s="347"/>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57"/>
      <c r="P89" s="357"/>
      <c r="Q89" s="347"/>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57"/>
      <c r="P90" s="357"/>
      <c r="Q90" s="347"/>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57"/>
      <c r="P91" s="357"/>
      <c r="Q91" s="347"/>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57"/>
      <c r="P92" s="357"/>
      <c r="Q92" s="347"/>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57"/>
      <c r="P93" s="357"/>
      <c r="Q93" s="347"/>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57"/>
      <c r="P94" s="357"/>
      <c r="Q94" s="347"/>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57"/>
      <c r="P95" s="357"/>
      <c r="Q95" s="347"/>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57"/>
      <c r="P96" s="357"/>
      <c r="Q96" s="347"/>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57"/>
      <c r="P97" s="357"/>
      <c r="Q97" s="347"/>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57"/>
      <c r="P98" s="357"/>
      <c r="Q98" s="347"/>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57"/>
      <c r="P99" s="357"/>
      <c r="Q99" s="347"/>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57"/>
      <c r="P100" s="357"/>
      <c r="Q100" s="347"/>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57"/>
      <c r="P101" s="357"/>
      <c r="Q101" s="347"/>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57"/>
      <c r="P102" s="357"/>
      <c r="Q102" s="347"/>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57"/>
      <c r="P103" s="357"/>
      <c r="Q103" s="347"/>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57"/>
      <c r="P104" s="357"/>
      <c r="Q104" s="347"/>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57"/>
      <c r="P105" s="357"/>
      <c r="Q105" s="347"/>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57"/>
      <c r="P106" s="357"/>
      <c r="Q106" s="347"/>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57"/>
      <c r="P107" s="357"/>
      <c r="Q107" s="347"/>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57"/>
      <c r="P108" s="357"/>
      <c r="Q108" s="347"/>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57"/>
      <c r="P109" s="357"/>
      <c r="Q109" s="347"/>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57"/>
      <c r="P110" s="357"/>
      <c r="Q110" s="347"/>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57"/>
      <c r="P111" s="357"/>
      <c r="Q111" s="347"/>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57"/>
      <c r="P112" s="357"/>
      <c r="Q112" s="347"/>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57"/>
      <c r="P113" s="357"/>
      <c r="Q113" s="347"/>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57"/>
      <c r="P114" s="357"/>
      <c r="Q114" s="347"/>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57"/>
      <c r="P115" s="357"/>
      <c r="Q115" s="347"/>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57"/>
      <c r="P116" s="357"/>
      <c r="Q116" s="347"/>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57"/>
      <c r="P117" s="357"/>
      <c r="Q117" s="347"/>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57"/>
      <c r="P118" s="357"/>
      <c r="Q118" s="347"/>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1</v>
      </c>
      <c r="H119" s="327"/>
      <c r="I119" s="327"/>
      <c r="J119" s="327"/>
      <c r="K119" s="327"/>
      <c r="L119" s="327"/>
      <c r="M119" s="327"/>
      <c r="N119" s="327"/>
      <c r="O119" s="357"/>
      <c r="P119" s="357"/>
      <c r="Q119" s="347"/>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C9974-AFA8-4FDD-8EB9-F8014A9841E2}">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32"/>
      <c r="P2" s="332"/>
      <c r="Q2" s="327"/>
      <c r="R2" s="327"/>
      <c r="S2" s="326"/>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3">
        <v>45279</v>
      </c>
      <c r="F3" s="423"/>
      <c r="G3" s="423"/>
      <c r="H3" s="423"/>
      <c r="I3" s="423"/>
      <c r="J3" s="335"/>
      <c r="K3" s="335"/>
      <c r="L3" s="336"/>
      <c r="M3" s="336"/>
      <c r="N3" s="336"/>
      <c r="O3" s="361"/>
      <c r="P3" s="361"/>
      <c r="Q3" s="327"/>
      <c r="R3" s="338"/>
      <c r="S3" s="365"/>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6"/>
      <c r="P4" s="326"/>
      <c r="Q4" s="327"/>
      <c r="R4" s="338"/>
      <c r="S4" s="365"/>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6"/>
      <c r="Q5" s="326"/>
      <c r="R5" s="365"/>
      <c r="S5" s="365"/>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47"/>
      <c r="Q6" s="327"/>
      <c r="R6" s="327" t="s">
        <v>385</v>
      </c>
      <c r="S6" s="338"/>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47"/>
      <c r="Q7" s="338" t="s">
        <v>430</v>
      </c>
      <c r="R7" s="338">
        <v>8.1967213114754092E-2</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47"/>
      <c r="Q8" s="338">
        <v>7.2499999999999995E-2</v>
      </c>
      <c r="R8" s="338">
        <v>8.1967213114754092E-2</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47"/>
      <c r="Q9" s="338">
        <v>7.4999999999999997E-2</v>
      </c>
      <c r="R9" s="338">
        <v>0.19672131147540983</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57"/>
      <c r="P10" s="347"/>
      <c r="Q10" s="338">
        <v>7.7499999999999999E-2</v>
      </c>
      <c r="R10" s="338">
        <v>0.21311475409836064</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2"/>
      <c r="P11" s="352"/>
      <c r="Q11" s="338">
        <v>0.08</v>
      </c>
      <c r="R11" s="338">
        <v>0.22950819672131148</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47"/>
      <c r="Q12" s="338">
        <v>8.2500000000000004E-2</v>
      </c>
      <c r="R12" s="338">
        <v>6.5573770491803282E-2</v>
      </c>
      <c r="S12" s="327"/>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57"/>
      <c r="P13" s="347"/>
      <c r="Q13" s="338" t="s">
        <v>431</v>
      </c>
      <c r="R13" s="338">
        <v>0.13114754098360656</v>
      </c>
      <c r="S13" s="327"/>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47"/>
      <c r="Q14" s="327"/>
      <c r="R14" s="327"/>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47"/>
      <c r="Q15" s="327"/>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47"/>
      <c r="Q16" s="327"/>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57"/>
      <c r="P17" s="347"/>
      <c r="Q17" s="327"/>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47"/>
      <c r="Q18" s="347"/>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47"/>
      <c r="Q19" s="347"/>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47"/>
      <c r="Q20" s="347"/>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47"/>
      <c r="Q21" s="347"/>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47"/>
      <c r="Q22" s="347"/>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47"/>
      <c r="R23" s="327"/>
      <c r="S23" s="326"/>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47"/>
      <c r="R24" s="327"/>
      <c r="S24" s="326"/>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7"/>
      <c r="P25" s="357"/>
      <c r="Q25" s="347"/>
      <c r="R25" s="327"/>
      <c r="S25" s="326"/>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7"/>
      <c r="E26" s="327"/>
      <c r="F26" s="327"/>
      <c r="G26" s="327"/>
      <c r="H26" s="327"/>
      <c r="I26" s="327"/>
      <c r="J26" s="327"/>
      <c r="K26" s="327"/>
      <c r="L26" s="327"/>
      <c r="M26" s="327"/>
      <c r="N26" s="327"/>
      <c r="O26" s="357"/>
      <c r="P26" s="357"/>
      <c r="Q26" s="347"/>
      <c r="R26" s="327"/>
      <c r="S26" s="326"/>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4"/>
      <c r="C27" s="324"/>
      <c r="D27" s="327"/>
      <c r="E27" s="326"/>
      <c r="F27" s="326"/>
      <c r="G27" s="326"/>
      <c r="H27" s="326"/>
      <c r="I27" s="326"/>
      <c r="J27" s="326"/>
      <c r="K27" s="327"/>
      <c r="L27" s="327"/>
      <c r="M27" s="327"/>
      <c r="N27" s="327"/>
      <c r="O27" s="357"/>
      <c r="P27" s="357"/>
      <c r="Q27" s="347"/>
      <c r="R27" s="327"/>
      <c r="S27" s="326"/>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7"/>
      <c r="E28" s="326"/>
      <c r="F28" s="326"/>
      <c r="G28" s="326"/>
      <c r="H28" s="326"/>
      <c r="I28" s="326"/>
      <c r="J28" s="326"/>
      <c r="K28" s="327"/>
      <c r="L28" s="327"/>
      <c r="M28" s="327"/>
      <c r="N28" s="327"/>
      <c r="O28" s="357"/>
      <c r="P28" s="357"/>
      <c r="Q28" s="347"/>
      <c r="R28" s="327"/>
      <c r="S28" s="326"/>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4"/>
      <c r="G29" s="324"/>
      <c r="H29" s="324"/>
      <c r="I29" s="324"/>
      <c r="J29" s="324"/>
      <c r="K29" s="324"/>
      <c r="L29" s="327"/>
      <c r="M29" s="327"/>
      <c r="N29" s="327"/>
      <c r="O29" s="326"/>
      <c r="P29" s="326"/>
      <c r="Q29" s="327"/>
      <c r="R29" s="327"/>
      <c r="S29" s="326"/>
      <c r="T29" s="357"/>
      <c r="U29" s="357"/>
      <c r="V29" s="35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4"/>
      <c r="G30" s="324"/>
      <c r="H30" s="324"/>
      <c r="I30" s="324"/>
      <c r="J30" s="324"/>
      <c r="K30" s="324"/>
      <c r="L30" s="327"/>
      <c r="M30" s="327"/>
      <c r="N30" s="327"/>
      <c r="O30" s="326"/>
      <c r="P30" s="326"/>
      <c r="Q30" s="327"/>
      <c r="R30" s="327"/>
      <c r="S30" s="326"/>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4"/>
      <c r="G31" s="324"/>
      <c r="H31" s="324"/>
      <c r="I31" s="324"/>
      <c r="J31" s="324"/>
      <c r="K31" s="324"/>
      <c r="L31" s="327"/>
      <c r="M31" s="327"/>
      <c r="N31" s="327"/>
      <c r="O31" s="326"/>
      <c r="P31" s="326"/>
      <c r="Q31" s="327"/>
      <c r="R31" s="327"/>
      <c r="S31" s="326"/>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4"/>
      <c r="G32" s="324"/>
      <c r="H32" s="324"/>
      <c r="I32" s="324"/>
      <c r="J32" s="324"/>
      <c r="K32" s="324"/>
      <c r="L32" s="327"/>
      <c r="M32" s="327"/>
      <c r="N32" s="327"/>
      <c r="O32" s="326"/>
      <c r="P32" s="326"/>
      <c r="Q32" s="327"/>
      <c r="R32" s="327"/>
      <c r="S32" s="326"/>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4"/>
      <c r="G33" s="324"/>
      <c r="H33" s="324"/>
      <c r="I33" s="324"/>
      <c r="J33" s="324"/>
      <c r="K33" s="324"/>
      <c r="L33" s="327"/>
      <c r="M33" s="327"/>
      <c r="N33" s="327"/>
      <c r="O33" s="326"/>
      <c r="P33" s="326"/>
      <c r="Q33" s="327"/>
      <c r="R33" s="327"/>
      <c r="S33" s="326"/>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4"/>
      <c r="G34" s="324"/>
      <c r="H34" s="324"/>
      <c r="I34" s="324"/>
      <c r="J34" s="324"/>
      <c r="K34" s="324"/>
      <c r="L34" s="327"/>
      <c r="M34" s="327"/>
      <c r="N34" s="327"/>
      <c r="O34" s="326"/>
      <c r="P34" s="326"/>
      <c r="Q34" s="327"/>
      <c r="R34" s="327"/>
      <c r="S34" s="326"/>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4"/>
      <c r="G35" s="324"/>
      <c r="H35" s="324"/>
      <c r="I35" s="324"/>
      <c r="J35" s="324"/>
      <c r="K35" s="324"/>
      <c r="L35" s="327"/>
      <c r="M35" s="327"/>
      <c r="N35" s="327"/>
      <c r="O35" s="326"/>
      <c r="P35" s="326"/>
      <c r="Q35" s="327"/>
      <c r="R35" s="327"/>
      <c r="S35" s="326"/>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4"/>
      <c r="G36" s="324"/>
      <c r="H36" s="324"/>
      <c r="I36" s="324"/>
      <c r="J36" s="324"/>
      <c r="K36" s="324"/>
      <c r="L36" s="327"/>
      <c r="M36" s="327"/>
      <c r="N36" s="327"/>
      <c r="O36" s="326"/>
      <c r="P36" s="326"/>
      <c r="Q36" s="327"/>
      <c r="R36" s="327"/>
      <c r="S36" s="326"/>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4"/>
      <c r="G37" s="324"/>
      <c r="H37" s="324"/>
      <c r="I37" s="324"/>
      <c r="J37" s="324"/>
      <c r="K37" s="324"/>
      <c r="L37" s="327"/>
      <c r="M37" s="327"/>
      <c r="N37" s="327"/>
      <c r="O37" s="326"/>
      <c r="P37" s="326"/>
      <c r="Q37" s="327"/>
      <c r="R37" s="327"/>
      <c r="S37" s="326"/>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4"/>
      <c r="G38" s="324"/>
      <c r="H38" s="324"/>
      <c r="I38" s="324"/>
      <c r="J38" s="324"/>
      <c r="K38" s="324"/>
      <c r="L38" s="327"/>
      <c r="M38" s="327"/>
      <c r="N38" s="327"/>
      <c r="O38" s="326"/>
      <c r="P38" s="326"/>
      <c r="Q38" s="327"/>
      <c r="R38" s="327"/>
      <c r="S38" s="326"/>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7"/>
      <c r="C39" s="327"/>
      <c r="D39" s="327"/>
      <c r="E39" s="326"/>
      <c r="F39" s="324"/>
      <c r="G39" s="324"/>
      <c r="H39" s="324"/>
      <c r="I39" s="324"/>
      <c r="J39" s="324"/>
      <c r="K39" s="324"/>
      <c r="L39" s="327"/>
      <c r="M39" s="327"/>
      <c r="N39" s="327"/>
      <c r="O39" s="357"/>
      <c r="P39" s="357"/>
      <c r="Q39" s="347"/>
      <c r="R39" s="327"/>
      <c r="S39" s="326"/>
      <c r="T39" s="326"/>
      <c r="U39" s="326"/>
      <c r="V39" s="32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4"/>
      <c r="G40" s="324"/>
      <c r="H40" s="324"/>
      <c r="I40" s="324"/>
      <c r="J40" s="324"/>
      <c r="K40" s="324"/>
      <c r="L40" s="327"/>
      <c r="M40" s="327"/>
      <c r="N40" s="327"/>
      <c r="O40" s="357"/>
      <c r="P40" s="357"/>
      <c r="Q40" s="347"/>
      <c r="R40" s="327"/>
      <c r="S40" s="326"/>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7"/>
      <c r="E41" s="326"/>
      <c r="F41" s="324"/>
      <c r="G41" s="324"/>
      <c r="H41" s="324"/>
      <c r="I41" s="324"/>
      <c r="J41" s="324"/>
      <c r="K41" s="324"/>
      <c r="L41" s="327"/>
      <c r="M41" s="327"/>
      <c r="N41" s="327"/>
      <c r="O41" s="357"/>
      <c r="P41" s="357"/>
      <c r="Q41" s="347"/>
      <c r="R41" s="327"/>
      <c r="S41" s="326"/>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6"/>
      <c r="F42" s="324"/>
      <c r="G42" s="324"/>
      <c r="H42" s="324"/>
      <c r="I42" s="324"/>
      <c r="J42" s="324"/>
      <c r="K42" s="324"/>
      <c r="L42" s="327"/>
      <c r="M42" s="327"/>
      <c r="N42" s="327"/>
      <c r="O42" s="357"/>
      <c r="P42" s="357"/>
      <c r="Q42" s="347"/>
      <c r="R42" s="327"/>
      <c r="S42" s="326"/>
      <c r="T42" s="326"/>
      <c r="U42" s="326"/>
      <c r="V42" s="326"/>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7"/>
      <c r="D43" s="327"/>
      <c r="E43" s="326"/>
      <c r="F43" s="324"/>
      <c r="G43" s="324"/>
      <c r="H43" s="324"/>
      <c r="I43" s="324"/>
      <c r="J43" s="324"/>
      <c r="K43" s="324"/>
      <c r="L43" s="327"/>
      <c r="M43" s="327"/>
      <c r="N43" s="327"/>
      <c r="O43" s="357"/>
      <c r="P43" s="357"/>
      <c r="Q43" s="347"/>
      <c r="R43" s="327"/>
      <c r="S43" s="326"/>
      <c r="T43" s="326"/>
      <c r="U43" s="326"/>
      <c r="V43" s="326"/>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c r="BW43" s="327"/>
      <c r="BX43" s="327"/>
      <c r="BY43" s="327"/>
      <c r="BZ43" s="327"/>
      <c r="CA43" s="327"/>
      <c r="CB43" s="327"/>
      <c r="CC43" s="327"/>
      <c r="CD43" s="327"/>
      <c r="CE43" s="327"/>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6"/>
      <c r="F44" s="324"/>
      <c r="G44" s="324"/>
      <c r="H44" s="324"/>
      <c r="I44" s="324"/>
      <c r="J44" s="324"/>
      <c r="K44" s="324"/>
      <c r="L44" s="327"/>
      <c r="M44" s="327"/>
      <c r="N44" s="327"/>
      <c r="O44" s="357"/>
      <c r="P44" s="357"/>
      <c r="Q44" s="347"/>
      <c r="R44" s="327"/>
      <c r="S44" s="326"/>
      <c r="T44" s="326"/>
      <c r="U44" s="326"/>
      <c r="V44" s="326"/>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c r="BW44" s="327"/>
      <c r="BX44" s="327"/>
      <c r="BY44" s="327"/>
      <c r="BZ44" s="327"/>
      <c r="CA44" s="327"/>
      <c r="CB44" s="327"/>
      <c r="CC44" s="327"/>
      <c r="CD44" s="327"/>
      <c r="CE44" s="327"/>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4"/>
      <c r="G45" s="324"/>
      <c r="H45" s="324"/>
      <c r="I45" s="324"/>
      <c r="J45" s="324"/>
      <c r="K45" s="324"/>
      <c r="L45" s="327"/>
      <c r="M45" s="327"/>
      <c r="N45" s="327"/>
      <c r="O45" s="357"/>
      <c r="P45" s="357"/>
      <c r="Q45" s="347"/>
      <c r="R45" s="327"/>
      <c r="S45" s="326"/>
      <c r="T45" s="326"/>
      <c r="U45" s="326"/>
      <c r="V45" s="326"/>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7"/>
      <c r="BP45" s="327"/>
      <c r="BQ45" s="327"/>
      <c r="BR45" s="327"/>
      <c r="BS45" s="327"/>
      <c r="BT45" s="327"/>
      <c r="BU45" s="327"/>
      <c r="BV45" s="327"/>
      <c r="BW45" s="327"/>
      <c r="BX45" s="327"/>
      <c r="BY45" s="327"/>
      <c r="BZ45" s="327"/>
      <c r="CA45" s="327"/>
      <c r="CB45" s="327"/>
      <c r="CC45" s="327"/>
      <c r="CD45" s="327"/>
      <c r="CE45" s="327"/>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7"/>
      <c r="H46" s="327"/>
      <c r="I46" s="327"/>
      <c r="J46" s="327"/>
      <c r="K46" s="327"/>
      <c r="L46" s="327"/>
      <c r="M46" s="327"/>
      <c r="N46" s="327"/>
      <c r="O46" s="357"/>
      <c r="P46" s="357"/>
      <c r="Q46" s="347"/>
      <c r="R46" s="327"/>
      <c r="S46" s="326"/>
      <c r="T46" s="326"/>
      <c r="U46" s="326"/>
      <c r="V46" s="326"/>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27"/>
      <c r="N47" s="327"/>
      <c r="O47" s="357"/>
      <c r="P47" s="357"/>
      <c r="Q47" s="347"/>
      <c r="R47" s="327"/>
      <c r="S47" s="326"/>
      <c r="T47" s="326"/>
      <c r="U47" s="326"/>
      <c r="V47" s="326"/>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7"/>
      <c r="H48" s="327"/>
      <c r="I48" s="327"/>
      <c r="J48" s="327"/>
      <c r="K48" s="327"/>
      <c r="L48" s="327"/>
      <c r="M48" s="327"/>
      <c r="N48" s="327"/>
      <c r="O48" s="357"/>
      <c r="P48" s="357"/>
      <c r="Q48" s="347"/>
      <c r="R48" s="327"/>
      <c r="S48" s="326"/>
      <c r="T48" s="326"/>
      <c r="U48" s="326"/>
      <c r="V48" s="326"/>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57"/>
      <c r="P49" s="357"/>
      <c r="Q49" s="347"/>
      <c r="R49" s="327"/>
      <c r="S49" s="326"/>
      <c r="T49" s="326"/>
      <c r="U49" s="326"/>
      <c r="V49" s="326"/>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57"/>
      <c r="P50" s="357"/>
      <c r="Q50" s="347"/>
      <c r="R50" s="327"/>
      <c r="S50" s="326"/>
      <c r="T50" s="326"/>
      <c r="U50" s="326"/>
      <c r="V50" s="326"/>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57"/>
      <c r="P51" s="357"/>
      <c r="Q51" s="347"/>
      <c r="R51" s="327"/>
      <c r="S51" s="326"/>
      <c r="T51" s="326"/>
      <c r="U51" s="326"/>
      <c r="V51" s="326"/>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57"/>
      <c r="P52" s="357"/>
      <c r="Q52" s="347"/>
      <c r="R52" s="327"/>
      <c r="S52" s="326"/>
      <c r="T52" s="326"/>
      <c r="U52" s="326"/>
      <c r="V52" s="326"/>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57"/>
      <c r="P53" s="357"/>
      <c r="Q53" s="347"/>
      <c r="R53" s="327"/>
      <c r="S53" s="326"/>
      <c r="T53" s="326"/>
      <c r="U53" s="326"/>
      <c r="V53" s="326"/>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57"/>
      <c r="P54" s="357"/>
      <c r="Q54" s="347"/>
      <c r="R54" s="327"/>
      <c r="S54" s="326"/>
      <c r="T54" s="326"/>
      <c r="U54" s="326"/>
      <c r="V54" s="326"/>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57"/>
      <c r="P55" s="357"/>
      <c r="Q55" s="347"/>
      <c r="R55" s="327"/>
      <c r="S55" s="326"/>
      <c r="T55" s="326"/>
      <c r="U55" s="326"/>
      <c r="V55" s="326"/>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57"/>
      <c r="P56" s="357"/>
      <c r="Q56" s="347"/>
      <c r="R56" s="327"/>
      <c r="S56" s="326"/>
      <c r="T56" s="326"/>
      <c r="U56" s="326"/>
      <c r="V56" s="326"/>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57"/>
      <c r="P57" s="357"/>
      <c r="Q57" s="347"/>
      <c r="R57" s="327"/>
      <c r="S57" s="326"/>
      <c r="T57" s="326"/>
      <c r="U57" s="326"/>
      <c r="V57" s="326"/>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57"/>
      <c r="P58" s="357"/>
      <c r="Q58" s="347"/>
      <c r="R58" s="327"/>
      <c r="S58" s="326"/>
      <c r="T58" s="326"/>
      <c r="U58" s="326"/>
      <c r="V58" s="326"/>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57"/>
      <c r="P59" s="357"/>
      <c r="Q59" s="347"/>
      <c r="R59" s="327"/>
      <c r="S59" s="326"/>
      <c r="T59" s="326"/>
      <c r="U59" s="326"/>
      <c r="V59" s="326"/>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57"/>
      <c r="P60" s="357"/>
      <c r="Q60" s="347"/>
      <c r="R60" s="327"/>
      <c r="S60" s="326"/>
      <c r="T60" s="326"/>
      <c r="U60" s="326"/>
      <c r="V60" s="326"/>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57"/>
      <c r="P61" s="357"/>
      <c r="Q61" s="347"/>
      <c r="R61" s="327"/>
      <c r="S61" s="326"/>
      <c r="T61" s="326"/>
      <c r="U61" s="326"/>
      <c r="V61" s="326"/>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57"/>
      <c r="P62" s="357"/>
      <c r="Q62" s="347"/>
      <c r="R62" s="327"/>
      <c r="S62" s="326"/>
      <c r="T62" s="326"/>
      <c r="U62" s="326"/>
      <c r="V62" s="326"/>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57"/>
      <c r="P63" s="357"/>
      <c r="Q63" s="347"/>
      <c r="R63" s="327"/>
      <c r="S63" s="326"/>
      <c r="T63" s="326"/>
      <c r="U63" s="326"/>
      <c r="V63" s="326"/>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57"/>
      <c r="P64" s="357"/>
      <c r="Q64" s="347"/>
      <c r="R64" s="327"/>
      <c r="S64" s="326"/>
      <c r="T64" s="326"/>
      <c r="U64" s="326"/>
      <c r="V64" s="326"/>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57"/>
      <c r="P65" s="357"/>
      <c r="Q65" s="347"/>
      <c r="R65" s="327"/>
      <c r="S65" s="326"/>
      <c r="T65" s="326"/>
      <c r="U65" s="326"/>
      <c r="V65" s="326"/>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57"/>
      <c r="P66" s="357"/>
      <c r="Q66" s="347"/>
      <c r="R66" s="327"/>
      <c r="S66" s="326"/>
      <c r="T66" s="326"/>
      <c r="U66" s="326"/>
      <c r="V66" s="326"/>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57"/>
      <c r="P67" s="357"/>
      <c r="Q67" s="347"/>
      <c r="R67" s="327"/>
      <c r="S67" s="326"/>
      <c r="T67" s="326"/>
      <c r="U67" s="326"/>
      <c r="V67" s="326"/>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57"/>
      <c r="P68" s="357"/>
      <c r="Q68" s="347" t="s">
        <v>412</v>
      </c>
      <c r="R68" s="327"/>
      <c r="S68" s="326"/>
      <c r="T68" s="326"/>
      <c r="U68" s="326"/>
      <c r="V68" s="326"/>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57"/>
      <c r="P69" s="357"/>
      <c r="Q69" s="347"/>
      <c r="R69" s="327"/>
      <c r="S69" s="326"/>
      <c r="T69" s="326"/>
      <c r="U69" s="326"/>
      <c r="V69" s="326"/>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57"/>
      <c r="P70" s="357"/>
      <c r="Q70" s="347"/>
      <c r="R70" s="327"/>
      <c r="S70" s="326"/>
      <c r="T70" s="326"/>
      <c r="U70" s="326"/>
      <c r="V70" s="326"/>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57"/>
      <c r="P71" s="357"/>
      <c r="Q71" s="347"/>
      <c r="R71" s="327"/>
      <c r="S71" s="326"/>
      <c r="T71" s="326"/>
      <c r="U71" s="326"/>
      <c r="V71" s="326"/>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57"/>
      <c r="P72" s="357"/>
      <c r="Q72" s="347"/>
      <c r="R72" s="327"/>
      <c r="S72" s="326"/>
      <c r="T72" s="326"/>
      <c r="U72" s="326"/>
      <c r="V72" s="326"/>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57"/>
      <c r="P73" s="357"/>
      <c r="Q73" s="347"/>
      <c r="R73" s="327"/>
      <c r="S73" s="326"/>
      <c r="T73" s="326"/>
      <c r="U73" s="326"/>
      <c r="V73" s="326"/>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57"/>
      <c r="P74" s="357"/>
      <c r="Q74" s="347"/>
      <c r="R74" s="327"/>
      <c r="S74" s="326"/>
      <c r="T74" s="326"/>
      <c r="U74" s="326"/>
      <c r="V74" s="326"/>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57"/>
      <c r="P75" s="357"/>
      <c r="Q75" s="347"/>
      <c r="R75" s="327"/>
      <c r="S75" s="326"/>
      <c r="T75" s="326"/>
      <c r="U75" s="326"/>
      <c r="V75" s="326"/>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57"/>
      <c r="P76" s="357"/>
      <c r="Q76" s="347"/>
      <c r="R76" s="327"/>
      <c r="S76" s="326"/>
      <c r="T76" s="326"/>
      <c r="U76" s="326"/>
      <c r="V76" s="326"/>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57"/>
      <c r="P77" s="357"/>
      <c r="Q77" s="347"/>
      <c r="R77" s="327"/>
      <c r="S77" s="326"/>
      <c r="T77" s="326"/>
      <c r="U77" s="326"/>
      <c r="V77" s="326"/>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57"/>
      <c r="P78" s="357"/>
      <c r="Q78" s="347"/>
      <c r="R78" s="327"/>
      <c r="S78" s="326"/>
      <c r="T78" s="326"/>
      <c r="U78" s="326"/>
      <c r="V78" s="326"/>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57"/>
      <c r="P79" s="357"/>
      <c r="Q79" s="347"/>
      <c r="R79" s="327"/>
      <c r="S79" s="326"/>
      <c r="T79" s="326"/>
      <c r="U79" s="326"/>
      <c r="V79" s="326"/>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57"/>
      <c r="P80" s="357"/>
      <c r="Q80" s="347"/>
      <c r="R80" s="327"/>
      <c r="S80" s="326"/>
      <c r="T80" s="326"/>
      <c r="U80" s="326"/>
      <c r="V80" s="326"/>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57"/>
      <c r="P81" s="357"/>
      <c r="Q81" s="347"/>
      <c r="R81" s="327"/>
      <c r="S81" s="326"/>
      <c r="T81" s="326"/>
      <c r="U81" s="326"/>
      <c r="V81" s="326"/>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57"/>
      <c r="P82" s="357"/>
      <c r="Q82" s="347"/>
      <c r="R82" s="327"/>
      <c r="S82" s="326"/>
      <c r="T82" s="326"/>
      <c r="U82" s="326"/>
      <c r="V82" s="326"/>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57"/>
      <c r="P83" s="357"/>
      <c r="Q83" s="347"/>
      <c r="R83" s="327"/>
      <c r="S83" s="326"/>
      <c r="T83" s="326"/>
      <c r="U83" s="326"/>
      <c r="V83" s="326"/>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57"/>
      <c r="P84" s="357"/>
      <c r="Q84" s="347"/>
      <c r="R84" s="327"/>
      <c r="S84" s="326"/>
      <c r="T84" s="326"/>
      <c r="U84" s="326"/>
      <c r="V84" s="326"/>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57"/>
      <c r="P85" s="357"/>
      <c r="Q85" s="347"/>
      <c r="R85" s="327"/>
      <c r="S85" s="326"/>
      <c r="T85" s="326"/>
      <c r="U85" s="326"/>
      <c r="V85" s="326"/>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57"/>
      <c r="P86" s="357"/>
      <c r="Q86" s="347"/>
      <c r="R86" s="327"/>
      <c r="S86" s="326"/>
      <c r="T86" s="326"/>
      <c r="U86" s="326"/>
      <c r="V86" s="326"/>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57"/>
      <c r="P87" s="357"/>
      <c r="Q87" s="347"/>
      <c r="R87" s="327"/>
      <c r="S87" s="326"/>
      <c r="T87" s="326"/>
      <c r="U87" s="326"/>
      <c r="V87" s="326"/>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57"/>
      <c r="P88" s="357"/>
      <c r="Q88" s="347"/>
      <c r="R88" s="327"/>
      <c r="S88" s="326"/>
      <c r="T88" s="326"/>
      <c r="U88" s="326"/>
      <c r="V88" s="326"/>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57"/>
      <c r="P89" s="357"/>
      <c r="Q89" s="347"/>
      <c r="R89" s="327"/>
      <c r="S89" s="326"/>
      <c r="T89" s="326"/>
      <c r="U89" s="326"/>
      <c r="V89" s="326"/>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57"/>
      <c r="P90" s="357"/>
      <c r="Q90" s="347"/>
      <c r="R90" s="327"/>
      <c r="S90" s="326"/>
      <c r="T90" s="326"/>
      <c r="U90" s="326"/>
      <c r="V90" s="326"/>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57"/>
      <c r="P91" s="357"/>
      <c r="Q91" s="347"/>
      <c r="R91" s="327"/>
      <c r="S91" s="326"/>
      <c r="T91" s="326"/>
      <c r="U91" s="326"/>
      <c r="V91" s="326"/>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57"/>
      <c r="P92" s="357"/>
      <c r="Q92" s="347"/>
      <c r="R92" s="327"/>
      <c r="S92" s="326"/>
      <c r="T92" s="326"/>
      <c r="U92" s="326"/>
      <c r="V92" s="326"/>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57"/>
      <c r="P93" s="357"/>
      <c r="Q93" s="347"/>
      <c r="R93" s="327"/>
      <c r="S93" s="326"/>
      <c r="T93" s="326"/>
      <c r="U93" s="326"/>
      <c r="V93" s="326"/>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57"/>
      <c r="P94" s="357"/>
      <c r="Q94" s="347"/>
      <c r="R94" s="327"/>
      <c r="S94" s="326"/>
      <c r="T94" s="326"/>
      <c r="U94" s="326"/>
      <c r="V94" s="326"/>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57"/>
      <c r="P95" s="357"/>
      <c r="Q95" s="347"/>
      <c r="R95" s="327"/>
      <c r="S95" s="326"/>
      <c r="T95" s="326"/>
      <c r="U95" s="326"/>
      <c r="V95" s="326"/>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57"/>
      <c r="P96" s="357"/>
      <c r="Q96" s="347"/>
      <c r="R96" s="327"/>
      <c r="S96" s="326"/>
      <c r="T96" s="326"/>
      <c r="U96" s="326"/>
      <c r="V96" s="326"/>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57"/>
      <c r="P97" s="357"/>
      <c r="Q97" s="347"/>
      <c r="R97" s="327"/>
      <c r="S97" s="326"/>
      <c r="T97" s="326"/>
      <c r="U97" s="326"/>
      <c r="V97" s="326"/>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57"/>
      <c r="P98" s="357"/>
      <c r="Q98" s="347"/>
      <c r="R98" s="327"/>
      <c r="S98" s="326"/>
      <c r="T98" s="326"/>
      <c r="U98" s="326"/>
      <c r="V98" s="326"/>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57"/>
      <c r="P99" s="357"/>
      <c r="Q99" s="347"/>
      <c r="R99" s="327"/>
      <c r="S99" s="326"/>
      <c r="T99" s="326"/>
      <c r="U99" s="326"/>
      <c r="V99" s="326"/>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57"/>
      <c r="P100" s="357"/>
      <c r="Q100" s="347"/>
      <c r="R100" s="327"/>
      <c r="S100" s="326"/>
      <c r="T100" s="326"/>
      <c r="U100" s="326"/>
      <c r="V100" s="326"/>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57"/>
      <c r="P101" s="357"/>
      <c r="Q101" s="347"/>
      <c r="R101" s="327"/>
      <c r="S101" s="326"/>
      <c r="T101" s="326"/>
      <c r="U101" s="326"/>
      <c r="V101" s="326"/>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57"/>
      <c r="P102" s="357"/>
      <c r="Q102" s="347"/>
      <c r="R102" s="327"/>
      <c r="S102" s="326"/>
      <c r="T102" s="326"/>
      <c r="U102" s="326"/>
      <c r="V102" s="326"/>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57"/>
      <c r="P103" s="357"/>
      <c r="Q103" s="347"/>
      <c r="R103" s="327"/>
      <c r="S103" s="326"/>
      <c r="T103" s="326"/>
      <c r="U103" s="326"/>
      <c r="V103" s="326"/>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57"/>
      <c r="P104" s="357"/>
      <c r="Q104" s="347"/>
      <c r="R104" s="327"/>
      <c r="S104" s="326"/>
      <c r="T104" s="326"/>
      <c r="U104" s="326"/>
      <c r="V104" s="326"/>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57"/>
      <c r="P105" s="357"/>
      <c r="Q105" s="347"/>
      <c r="R105" s="327"/>
      <c r="S105" s="326"/>
      <c r="T105" s="326"/>
      <c r="U105" s="326"/>
      <c r="V105" s="326"/>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57"/>
      <c r="P106" s="357"/>
      <c r="Q106" s="347"/>
      <c r="R106" s="327"/>
      <c r="S106" s="326"/>
      <c r="T106" s="326"/>
      <c r="U106" s="326"/>
      <c r="V106" s="326"/>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57"/>
      <c r="P107" s="357"/>
      <c r="Q107" s="347"/>
      <c r="R107" s="327"/>
      <c r="S107" s="326"/>
      <c r="T107" s="326"/>
      <c r="U107" s="326"/>
      <c r="V107" s="326"/>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57"/>
      <c r="P108" s="357"/>
      <c r="Q108" s="347"/>
      <c r="R108" s="327"/>
      <c r="S108" s="326"/>
      <c r="T108" s="326"/>
      <c r="U108" s="326"/>
      <c r="V108" s="326"/>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57"/>
      <c r="P109" s="357"/>
      <c r="Q109" s="347"/>
      <c r="R109" s="327"/>
      <c r="S109" s="326"/>
      <c r="T109" s="326"/>
      <c r="U109" s="326"/>
      <c r="V109" s="326"/>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57"/>
      <c r="P110" s="357"/>
      <c r="Q110" s="347"/>
      <c r="R110" s="327"/>
      <c r="S110" s="326"/>
      <c r="T110" s="326"/>
      <c r="U110" s="326"/>
      <c r="V110" s="326"/>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57"/>
      <c r="P111" s="357"/>
      <c r="Q111" s="347"/>
      <c r="R111" s="327"/>
      <c r="S111" s="326"/>
      <c r="T111" s="326"/>
      <c r="U111" s="326"/>
      <c r="V111" s="326"/>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57"/>
      <c r="P112" s="357"/>
      <c r="Q112" s="347"/>
      <c r="R112" s="327"/>
      <c r="S112" s="326"/>
      <c r="T112" s="326"/>
      <c r="U112" s="326"/>
      <c r="V112" s="326"/>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57"/>
      <c r="P113" s="357"/>
      <c r="Q113" s="347"/>
      <c r="R113" s="327"/>
      <c r="S113" s="326"/>
      <c r="T113" s="326"/>
      <c r="U113" s="326"/>
      <c r="V113" s="326"/>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57"/>
      <c r="P114" s="357"/>
      <c r="Q114" s="347"/>
      <c r="R114" s="327"/>
      <c r="S114" s="326"/>
      <c r="T114" s="326"/>
      <c r="U114" s="326"/>
      <c r="V114" s="326"/>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57"/>
      <c r="P115" s="357"/>
      <c r="Q115" s="347"/>
      <c r="R115" s="327"/>
      <c r="S115" s="326"/>
      <c r="T115" s="326"/>
      <c r="U115" s="326"/>
      <c r="V115" s="326"/>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57"/>
      <c r="P116" s="357"/>
      <c r="Q116" s="347"/>
      <c r="R116" s="327"/>
      <c r="S116" s="326"/>
      <c r="T116" s="326"/>
      <c r="U116" s="326"/>
      <c r="V116" s="326"/>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57"/>
      <c r="P117" s="357"/>
      <c r="Q117" s="347"/>
      <c r="R117" s="327"/>
      <c r="S117" s="326"/>
      <c r="T117" s="326"/>
      <c r="U117" s="326"/>
      <c r="V117" s="326"/>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57"/>
      <c r="P118" s="357"/>
      <c r="Q118" s="347"/>
      <c r="R118" s="327"/>
      <c r="S118" s="326"/>
      <c r="T118" s="326"/>
      <c r="U118" s="326"/>
      <c r="V118" s="326"/>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1</v>
      </c>
      <c r="H119" s="327"/>
      <c r="I119" s="327"/>
      <c r="J119" s="327"/>
      <c r="K119" s="327"/>
      <c r="L119" s="327"/>
      <c r="M119" s="327"/>
      <c r="N119" s="327"/>
      <c r="O119" s="357"/>
      <c r="P119" s="357"/>
      <c r="Q119" s="347"/>
      <c r="R119" s="327"/>
      <c r="S119" s="326"/>
      <c r="T119" s="326"/>
      <c r="U119" s="326"/>
      <c r="V119" s="326"/>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81DA9-5916-4D8A-8861-AB154977AE65}">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6"/>
      <c r="T1" s="326"/>
      <c r="U1" s="383"/>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31"/>
      <c r="P2" s="331"/>
      <c r="Q2" s="327"/>
      <c r="R2" s="327"/>
      <c r="S2" s="326"/>
      <c r="T2" s="326"/>
      <c r="U2" s="383"/>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4">
        <v>45317</v>
      </c>
      <c r="F3" s="424"/>
      <c r="G3" s="424"/>
      <c r="H3" s="424"/>
      <c r="I3" s="424"/>
      <c r="J3" s="335"/>
      <c r="K3" s="335"/>
      <c r="L3" s="336"/>
      <c r="M3" s="336"/>
      <c r="N3" s="336"/>
      <c r="O3" s="336"/>
      <c r="P3" s="337"/>
      <c r="Q3" s="327"/>
      <c r="R3" s="338"/>
      <c r="S3" s="338"/>
      <c r="T3" s="327"/>
      <c r="U3" s="383"/>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4"/>
      <c r="P4" s="327"/>
      <c r="Q4" s="327"/>
      <c r="R4" s="338"/>
      <c r="S4" s="338"/>
      <c r="T4" s="327"/>
      <c r="U4" s="383"/>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4"/>
      <c r="P5" s="327"/>
      <c r="Q5" s="327"/>
      <c r="R5" s="327"/>
      <c r="S5" s="327"/>
      <c r="T5" s="327"/>
      <c r="U5" s="383"/>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47"/>
      <c r="Q6" s="327"/>
      <c r="R6" s="327" t="s">
        <v>385</v>
      </c>
      <c r="S6" s="327"/>
      <c r="T6" s="327"/>
      <c r="U6" s="383"/>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47"/>
      <c r="Q7" s="338" t="s">
        <v>432</v>
      </c>
      <c r="R7" s="338">
        <v>0.14754098360655737</v>
      </c>
      <c r="S7" s="327"/>
      <c r="T7" s="327"/>
      <c r="U7" s="383"/>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47"/>
      <c r="Q8" s="338">
        <v>6.5000000000000002E-2</v>
      </c>
      <c r="R8" s="338">
        <v>9.8360655737704916E-2</v>
      </c>
      <c r="S8" s="327"/>
      <c r="T8" s="327"/>
      <c r="U8" s="383"/>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47"/>
      <c r="Q9" s="338">
        <v>6.7500000000000004E-2</v>
      </c>
      <c r="R9" s="338">
        <v>8.1967213114754092E-2</v>
      </c>
      <c r="S9" s="327"/>
      <c r="T9" s="327"/>
      <c r="U9" s="383"/>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46"/>
      <c r="P10" s="347"/>
      <c r="Q10" s="338">
        <v>7.0000000000000007E-2</v>
      </c>
      <c r="R10" s="338">
        <v>0.27868852459016391</v>
      </c>
      <c r="S10" s="327"/>
      <c r="T10" s="327"/>
      <c r="U10" s="383"/>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1"/>
      <c r="P11" s="352"/>
      <c r="Q11" s="338">
        <v>7.2500000000000009E-2</v>
      </c>
      <c r="R11" s="338">
        <v>9.8360655737704916E-2</v>
      </c>
      <c r="S11" s="327"/>
      <c r="T11" s="327"/>
      <c r="U11" s="383"/>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47"/>
      <c r="Q12" s="338">
        <v>7.5000000000000011E-2</v>
      </c>
      <c r="R12" s="338">
        <v>9.8360655737704916E-2</v>
      </c>
      <c r="S12" s="338"/>
      <c r="T12" s="327"/>
      <c r="U12" s="383"/>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46"/>
      <c r="P13" s="347"/>
      <c r="Q13" s="338" t="s">
        <v>433</v>
      </c>
      <c r="R13" s="338">
        <v>0.19672131147540983</v>
      </c>
      <c r="S13" s="338"/>
      <c r="T13" s="327"/>
      <c r="U13" s="383"/>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47"/>
      <c r="Q14" s="347"/>
      <c r="R14" s="327"/>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47"/>
      <c r="Q15" s="347"/>
      <c r="R15" s="327"/>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47"/>
      <c r="Q16" s="347"/>
      <c r="R16" s="327"/>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46"/>
      <c r="P17" s="347"/>
      <c r="Q17" s="347"/>
      <c r="R17" s="327"/>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7"/>
      <c r="Q18" s="347"/>
      <c r="R18" s="327"/>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7"/>
      <c r="Q19" s="347"/>
      <c r="R19" s="327"/>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7"/>
      <c r="Q20" s="347"/>
      <c r="R20" s="327"/>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7"/>
      <c r="Q21" s="347"/>
      <c r="R21" s="327"/>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7"/>
      <c r="Q22" s="347"/>
      <c r="R22" s="327"/>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7"/>
      <c r="H23" s="327"/>
      <c r="I23" s="327"/>
      <c r="J23" s="327"/>
      <c r="K23" s="327"/>
      <c r="L23" s="324"/>
      <c r="M23" s="324"/>
      <c r="N23" s="324"/>
      <c r="O23" s="346"/>
      <c r="P23" s="346"/>
      <c r="Q23" s="347"/>
      <c r="R23" s="327"/>
      <c r="S23" s="326"/>
      <c r="T23" s="326"/>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7"/>
      <c r="H24" s="327"/>
      <c r="I24" s="327"/>
      <c r="J24" s="327"/>
      <c r="K24" s="327"/>
      <c r="L24" s="324"/>
      <c r="M24" s="324"/>
      <c r="N24" s="324"/>
      <c r="O24" s="346"/>
      <c r="P24" s="346"/>
      <c r="Q24" s="347"/>
      <c r="R24" s="327"/>
      <c r="S24" s="326"/>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7"/>
      <c r="H25" s="327"/>
      <c r="I25" s="327"/>
      <c r="J25" s="327"/>
      <c r="K25" s="327"/>
      <c r="L25" s="324"/>
      <c r="M25" s="324"/>
      <c r="N25" s="324"/>
      <c r="O25" s="346"/>
      <c r="P25" s="346"/>
      <c r="Q25" s="347"/>
      <c r="R25" s="327"/>
      <c r="S25" s="326"/>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7"/>
      <c r="G26" s="327"/>
      <c r="H26" s="327"/>
      <c r="I26" s="327"/>
      <c r="J26" s="327"/>
      <c r="K26" s="327"/>
      <c r="L26" s="327"/>
      <c r="M26" s="327"/>
      <c r="N26" s="324"/>
      <c r="O26" s="346"/>
      <c r="P26" s="346"/>
      <c r="Q26" s="347"/>
      <c r="R26" s="327"/>
      <c r="S26" s="326"/>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4"/>
      <c r="C27" s="324"/>
      <c r="D27" s="324"/>
      <c r="E27" s="324"/>
      <c r="F27" s="327"/>
      <c r="G27" s="327"/>
      <c r="H27" s="327"/>
      <c r="I27" s="327"/>
      <c r="J27" s="327"/>
      <c r="K27" s="327"/>
      <c r="L27" s="327"/>
      <c r="M27" s="327"/>
      <c r="N27" s="324"/>
      <c r="O27" s="346"/>
      <c r="P27" s="346"/>
      <c r="Q27" s="347"/>
      <c r="R27" s="327"/>
      <c r="S27" s="326"/>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7"/>
      <c r="E28" s="324"/>
      <c r="F28" s="327"/>
      <c r="G28" s="324"/>
      <c r="H28" s="324"/>
      <c r="I28" s="324"/>
      <c r="J28" s="324"/>
      <c r="K28" s="324"/>
      <c r="L28" s="327"/>
      <c r="M28" s="327"/>
      <c r="N28" s="324"/>
      <c r="O28" s="346"/>
      <c r="P28" s="346"/>
      <c r="Q28" s="347"/>
      <c r="R28" s="327"/>
      <c r="S28" s="326"/>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6"/>
      <c r="G29" s="324"/>
      <c r="H29" s="324"/>
      <c r="I29" s="324"/>
      <c r="J29" s="324"/>
      <c r="K29" s="324"/>
      <c r="L29" s="327"/>
      <c r="M29" s="327"/>
      <c r="N29" s="324"/>
      <c r="O29" s="324"/>
      <c r="P29" s="324"/>
      <c r="Q29" s="327"/>
      <c r="R29" s="327"/>
      <c r="S29" s="326"/>
      <c r="T29" s="326"/>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7"/>
      <c r="G30" s="324"/>
      <c r="H30" s="324"/>
      <c r="I30" s="324"/>
      <c r="J30" s="324"/>
      <c r="K30" s="324"/>
      <c r="L30" s="326"/>
      <c r="M30" s="326"/>
      <c r="N30" s="326"/>
      <c r="O30" s="324"/>
      <c r="P30" s="324"/>
      <c r="Q30" s="327"/>
      <c r="R30" s="327"/>
      <c r="S30" s="326"/>
      <c r="T30" s="326"/>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7"/>
      <c r="G31" s="324"/>
      <c r="H31" s="324"/>
      <c r="I31" s="324"/>
      <c r="J31" s="324"/>
      <c r="K31" s="324"/>
      <c r="L31" s="326"/>
      <c r="M31" s="326"/>
      <c r="N31" s="326"/>
      <c r="O31" s="324"/>
      <c r="P31" s="324"/>
      <c r="Q31" s="327"/>
      <c r="R31" s="327"/>
      <c r="S31" s="326"/>
      <c r="T31" s="326"/>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7"/>
      <c r="G32" s="324"/>
      <c r="H32" s="324"/>
      <c r="I32" s="324"/>
      <c r="J32" s="324"/>
      <c r="K32" s="324"/>
      <c r="L32" s="326"/>
      <c r="M32" s="326"/>
      <c r="N32" s="326"/>
      <c r="O32" s="324"/>
      <c r="P32" s="324"/>
      <c r="Q32" s="327"/>
      <c r="R32" s="327"/>
      <c r="S32" s="326"/>
      <c r="T32" s="326"/>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7"/>
      <c r="G33" s="324"/>
      <c r="H33" s="324"/>
      <c r="I33" s="324"/>
      <c r="J33" s="324"/>
      <c r="K33" s="324"/>
      <c r="L33" s="326"/>
      <c r="M33" s="326"/>
      <c r="N33" s="326"/>
      <c r="O33" s="324"/>
      <c r="P33" s="324"/>
      <c r="Q33" s="327"/>
      <c r="R33" s="327"/>
      <c r="S33" s="326"/>
      <c r="T33" s="326"/>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7"/>
      <c r="G34" s="324"/>
      <c r="H34" s="324"/>
      <c r="I34" s="324"/>
      <c r="J34" s="324"/>
      <c r="K34" s="324"/>
      <c r="L34" s="326"/>
      <c r="M34" s="326"/>
      <c r="N34" s="326"/>
      <c r="O34" s="324"/>
      <c r="P34" s="324"/>
      <c r="Q34" s="327"/>
      <c r="R34" s="327"/>
      <c r="S34" s="326"/>
      <c r="T34" s="326"/>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7"/>
      <c r="G35" s="324"/>
      <c r="H35" s="324"/>
      <c r="I35" s="324"/>
      <c r="J35" s="324"/>
      <c r="K35" s="324"/>
      <c r="L35" s="326"/>
      <c r="M35" s="326"/>
      <c r="N35" s="326"/>
      <c r="O35" s="324"/>
      <c r="P35" s="324"/>
      <c r="Q35" s="327"/>
      <c r="R35" s="327"/>
      <c r="S35" s="326"/>
      <c r="T35" s="326"/>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7"/>
      <c r="G36" s="324"/>
      <c r="H36" s="324"/>
      <c r="I36" s="324"/>
      <c r="J36" s="324"/>
      <c r="K36" s="324"/>
      <c r="L36" s="326"/>
      <c r="M36" s="326"/>
      <c r="N36" s="326"/>
      <c r="O36" s="324"/>
      <c r="P36" s="324"/>
      <c r="Q36" s="327"/>
      <c r="R36" s="327"/>
      <c r="S36" s="326"/>
      <c r="T36" s="326"/>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7"/>
      <c r="G37" s="324"/>
      <c r="H37" s="324"/>
      <c r="I37" s="324"/>
      <c r="J37" s="324"/>
      <c r="K37" s="324"/>
      <c r="L37" s="326"/>
      <c r="M37" s="326"/>
      <c r="N37" s="326"/>
      <c r="O37" s="324"/>
      <c r="P37" s="324"/>
      <c r="Q37" s="327"/>
      <c r="R37" s="327"/>
      <c r="S37" s="326"/>
      <c r="T37" s="326"/>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7"/>
      <c r="G38" s="324"/>
      <c r="H38" s="324"/>
      <c r="I38" s="324"/>
      <c r="J38" s="324"/>
      <c r="K38" s="324"/>
      <c r="L38" s="326"/>
      <c r="M38" s="326"/>
      <c r="N38" s="326"/>
      <c r="O38" s="324"/>
      <c r="P38" s="324"/>
      <c r="Q38" s="327"/>
      <c r="R38" s="327"/>
      <c r="S38" s="326"/>
      <c r="T38" s="326"/>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7"/>
      <c r="G39" s="324"/>
      <c r="H39" s="324"/>
      <c r="I39" s="324"/>
      <c r="J39" s="324"/>
      <c r="K39" s="324"/>
      <c r="L39" s="326"/>
      <c r="M39" s="326"/>
      <c r="N39" s="326"/>
      <c r="O39" s="324"/>
      <c r="P39" s="324"/>
      <c r="Q39" s="327"/>
      <c r="R39" s="327"/>
      <c r="S39" s="326"/>
      <c r="T39" s="326"/>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7"/>
      <c r="G40" s="324"/>
      <c r="H40" s="324"/>
      <c r="I40" s="324"/>
      <c r="J40" s="324"/>
      <c r="K40" s="324"/>
      <c r="L40" s="326"/>
      <c r="M40" s="326"/>
      <c r="N40" s="326"/>
      <c r="O40" s="346"/>
      <c r="P40" s="346"/>
      <c r="Q40" s="347"/>
      <c r="R40" s="327"/>
      <c r="S40" s="326"/>
      <c r="T40" s="326"/>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6"/>
      <c r="F41" s="327"/>
      <c r="G41" s="327"/>
      <c r="H41" s="338"/>
      <c r="I41" s="338"/>
      <c r="J41" s="327"/>
      <c r="K41" s="383"/>
      <c r="L41" s="326"/>
      <c r="M41" s="326"/>
      <c r="N41" s="326"/>
      <c r="O41" s="346"/>
      <c r="P41" s="346"/>
      <c r="Q41" s="347"/>
      <c r="R41" s="327"/>
      <c r="S41" s="326"/>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7"/>
      <c r="C42" s="327"/>
      <c r="D42" s="327"/>
      <c r="E42" s="326"/>
      <c r="F42" s="327"/>
      <c r="G42" s="327"/>
      <c r="H42" s="327"/>
      <c r="I42" s="327"/>
      <c r="J42" s="327"/>
      <c r="K42" s="383"/>
      <c r="L42" s="326"/>
      <c r="M42" s="326"/>
      <c r="N42" s="326"/>
      <c r="O42" s="346"/>
      <c r="P42" s="346"/>
      <c r="Q42" s="347"/>
      <c r="R42" s="327"/>
      <c r="S42" s="326"/>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7"/>
      <c r="C43" s="327"/>
      <c r="D43" s="327"/>
      <c r="E43" s="326"/>
      <c r="F43" s="327"/>
      <c r="G43" s="327"/>
      <c r="H43" s="327"/>
      <c r="I43" s="327"/>
      <c r="J43" s="327"/>
      <c r="K43" s="383"/>
      <c r="L43" s="326"/>
      <c r="M43" s="326"/>
      <c r="N43" s="326"/>
      <c r="O43" s="347"/>
      <c r="P43" s="347"/>
      <c r="Q43" s="347"/>
      <c r="R43" s="327"/>
      <c r="S43" s="326"/>
      <c r="T43" s="326"/>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7"/>
      <c r="F44" s="327"/>
      <c r="G44" s="326"/>
      <c r="H44" s="326"/>
      <c r="I44" s="326"/>
      <c r="J44" s="326"/>
      <c r="K44" s="326"/>
      <c r="L44" s="326"/>
      <c r="M44" s="326"/>
      <c r="N44" s="326"/>
      <c r="O44" s="347"/>
      <c r="P44" s="347"/>
      <c r="Q44" s="347"/>
      <c r="R44" s="327"/>
      <c r="S44" s="326"/>
      <c r="T44" s="326"/>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7"/>
      <c r="G45" s="326"/>
      <c r="H45" s="326"/>
      <c r="I45" s="326"/>
      <c r="J45" s="326"/>
      <c r="K45" s="326"/>
      <c r="L45" s="326"/>
      <c r="M45" s="326"/>
      <c r="N45" s="326"/>
      <c r="O45" s="347"/>
      <c r="P45" s="347"/>
      <c r="Q45" s="347"/>
      <c r="R45" s="327"/>
      <c r="S45" s="326"/>
      <c r="T45" s="326"/>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6"/>
      <c r="H46" s="326"/>
      <c r="I46" s="326"/>
      <c r="J46" s="326"/>
      <c r="K46" s="326"/>
      <c r="L46" s="326"/>
      <c r="M46" s="326"/>
      <c r="N46" s="326"/>
      <c r="O46" s="347"/>
      <c r="P46" s="347"/>
      <c r="Q46" s="347"/>
      <c r="R46" s="327"/>
      <c r="S46" s="326"/>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6"/>
      <c r="H47" s="326"/>
      <c r="I47" s="326"/>
      <c r="J47" s="326"/>
      <c r="K47" s="326"/>
      <c r="L47" s="326"/>
      <c r="M47" s="326"/>
      <c r="N47" s="326"/>
      <c r="O47" s="347"/>
      <c r="P47" s="347"/>
      <c r="Q47" s="347"/>
      <c r="R47" s="327"/>
      <c r="S47" s="326"/>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6"/>
      <c r="H48" s="326"/>
      <c r="I48" s="326"/>
      <c r="J48" s="326"/>
      <c r="K48" s="326"/>
      <c r="L48" s="326"/>
      <c r="M48" s="326"/>
      <c r="N48" s="326"/>
      <c r="O48" s="347"/>
      <c r="P48" s="347"/>
      <c r="Q48" s="347"/>
      <c r="R48" s="327"/>
      <c r="S48" s="326"/>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6"/>
      <c r="H49" s="326"/>
      <c r="I49" s="326"/>
      <c r="J49" s="326"/>
      <c r="K49" s="326"/>
      <c r="L49" s="326"/>
      <c r="M49" s="326"/>
      <c r="N49" s="326"/>
      <c r="O49" s="347"/>
      <c r="P49" s="347"/>
      <c r="Q49" s="347"/>
      <c r="R49" s="327"/>
      <c r="S49" s="326"/>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6"/>
      <c r="H50" s="326"/>
      <c r="I50" s="326"/>
      <c r="J50" s="326"/>
      <c r="K50" s="326"/>
      <c r="L50" s="326"/>
      <c r="M50" s="326"/>
      <c r="N50" s="326"/>
      <c r="O50" s="347"/>
      <c r="P50" s="347"/>
      <c r="Q50" s="347"/>
      <c r="R50" s="327"/>
      <c r="S50" s="326"/>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6"/>
      <c r="H51" s="326"/>
      <c r="I51" s="326"/>
      <c r="J51" s="326"/>
      <c r="K51" s="326"/>
      <c r="L51" s="326"/>
      <c r="M51" s="326"/>
      <c r="N51" s="326"/>
      <c r="O51" s="347"/>
      <c r="P51" s="347"/>
      <c r="Q51" s="347"/>
      <c r="R51" s="327"/>
      <c r="S51" s="326"/>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6"/>
      <c r="H52" s="326"/>
      <c r="I52" s="326"/>
      <c r="J52" s="326"/>
      <c r="K52" s="326"/>
      <c r="L52" s="326"/>
      <c r="M52" s="326"/>
      <c r="N52" s="326"/>
      <c r="O52" s="347"/>
      <c r="P52" s="347"/>
      <c r="Q52" s="347"/>
      <c r="R52" s="327"/>
      <c r="S52" s="326"/>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7"/>
      <c r="P53" s="347"/>
      <c r="Q53" s="347"/>
      <c r="R53" s="327"/>
      <c r="S53" s="326"/>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7"/>
      <c r="P54" s="347"/>
      <c r="Q54" s="347"/>
      <c r="R54" s="327"/>
      <c r="S54" s="326"/>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7"/>
      <c r="P55" s="347"/>
      <c r="Q55" s="347"/>
      <c r="R55" s="327"/>
      <c r="S55" s="326"/>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7"/>
      <c r="P56" s="347"/>
      <c r="Q56" s="347"/>
      <c r="R56" s="327"/>
      <c r="S56" s="326"/>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7"/>
      <c r="P57" s="347"/>
      <c r="Q57" s="347"/>
      <c r="R57" s="327"/>
      <c r="S57" s="326"/>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7"/>
      <c r="P58" s="347"/>
      <c r="Q58" s="347"/>
      <c r="R58" s="327"/>
      <c r="S58" s="326"/>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7"/>
      <c r="P59" s="347"/>
      <c r="Q59" s="347"/>
      <c r="R59" s="327"/>
      <c r="S59" s="326"/>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7"/>
      <c r="P60" s="347"/>
      <c r="Q60" s="347"/>
      <c r="R60" s="327"/>
      <c r="S60" s="326"/>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7"/>
      <c r="P61" s="347"/>
      <c r="Q61" s="347"/>
      <c r="R61" s="327"/>
      <c r="S61" s="326"/>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7"/>
      <c r="P62" s="347"/>
      <c r="Q62" s="347"/>
      <c r="R62" s="327"/>
      <c r="S62" s="326"/>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7"/>
      <c r="P63" s="347"/>
      <c r="Q63" s="347"/>
      <c r="R63" s="327"/>
      <c r="S63" s="326"/>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7"/>
      <c r="P64" s="347"/>
      <c r="Q64" s="347"/>
      <c r="R64" s="327"/>
      <c r="S64" s="326"/>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7"/>
      <c r="P65" s="347"/>
      <c r="Q65" s="347"/>
      <c r="R65" s="327"/>
      <c r="S65" s="326"/>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7"/>
      <c r="P66" s="347"/>
      <c r="Q66" s="347"/>
      <c r="R66" s="327"/>
      <c r="S66" s="326"/>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7"/>
      <c r="P67" s="347"/>
      <c r="Q67" s="347"/>
      <c r="R67" s="327"/>
      <c r="S67" s="326"/>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7"/>
      <c r="P68" s="347"/>
      <c r="Q68" s="347" t="s">
        <v>412</v>
      </c>
      <c r="R68" s="327"/>
      <c r="S68" s="326"/>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7"/>
      <c r="P69" s="347"/>
      <c r="Q69" s="347"/>
      <c r="R69" s="327"/>
      <c r="S69" s="326"/>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7"/>
      <c r="P70" s="347"/>
      <c r="Q70" s="347"/>
      <c r="R70" s="327"/>
      <c r="S70" s="326"/>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7"/>
      <c r="P71" s="347"/>
      <c r="Q71" s="347"/>
      <c r="R71" s="327"/>
      <c r="S71" s="326"/>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7"/>
      <c r="P72" s="347"/>
      <c r="Q72" s="347"/>
      <c r="R72" s="327"/>
      <c r="S72" s="326"/>
      <c r="T72" s="326"/>
      <c r="U72" s="327"/>
      <c r="V72" s="327"/>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7"/>
      <c r="P73" s="347"/>
      <c r="Q73" s="347"/>
      <c r="R73" s="327"/>
      <c r="S73" s="326"/>
      <c r="T73" s="326"/>
      <c r="U73" s="327"/>
      <c r="V73" s="327"/>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7"/>
      <c r="P74" s="347"/>
      <c r="Q74" s="347"/>
      <c r="R74" s="327"/>
      <c r="S74" s="326"/>
      <c r="T74" s="326"/>
      <c r="U74" s="327"/>
      <c r="V74" s="327"/>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7"/>
      <c r="P75" s="347"/>
      <c r="Q75" s="347"/>
      <c r="R75" s="327"/>
      <c r="S75" s="326"/>
      <c r="T75" s="326"/>
      <c r="U75" s="327"/>
      <c r="V75" s="327"/>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7"/>
      <c r="P76" s="347"/>
      <c r="Q76" s="347"/>
      <c r="R76" s="327"/>
      <c r="S76" s="326"/>
      <c r="T76" s="326"/>
      <c r="U76" s="327"/>
      <c r="V76" s="327"/>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7"/>
      <c r="P77" s="347"/>
      <c r="Q77" s="347"/>
      <c r="R77" s="327"/>
      <c r="S77" s="326"/>
      <c r="T77" s="326"/>
      <c r="U77" s="327"/>
      <c r="V77" s="327"/>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7"/>
      <c r="P78" s="347"/>
      <c r="Q78" s="347"/>
      <c r="R78" s="327"/>
      <c r="S78" s="326"/>
      <c r="T78" s="326"/>
      <c r="U78" s="327"/>
      <c r="V78" s="327"/>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7"/>
      <c r="P79" s="347"/>
      <c r="Q79" s="347"/>
      <c r="R79" s="327"/>
      <c r="S79" s="326"/>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7"/>
      <c r="P80" s="347"/>
      <c r="Q80" s="347"/>
      <c r="R80" s="327"/>
      <c r="S80" s="326"/>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7"/>
      <c r="P81" s="347"/>
      <c r="Q81" s="347"/>
      <c r="R81" s="327"/>
      <c r="S81" s="326"/>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7"/>
      <c r="P82" s="347"/>
      <c r="Q82" s="347"/>
      <c r="R82" s="327"/>
      <c r="S82" s="326"/>
      <c r="T82" s="326"/>
      <c r="U82" s="327"/>
      <c r="V82" s="327"/>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7"/>
      <c r="P83" s="347"/>
      <c r="Q83" s="347"/>
      <c r="R83" s="327"/>
      <c r="S83" s="326"/>
      <c r="T83" s="326"/>
      <c r="U83" s="327"/>
      <c r="V83" s="327"/>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7"/>
      <c r="P84" s="347"/>
      <c r="Q84" s="347"/>
      <c r="R84" s="327"/>
      <c r="S84" s="326"/>
      <c r="T84" s="326"/>
      <c r="U84" s="327"/>
      <c r="V84" s="327"/>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7"/>
      <c r="P85" s="347"/>
      <c r="Q85" s="347"/>
      <c r="R85" s="327"/>
      <c r="S85" s="326"/>
      <c r="T85" s="326"/>
      <c r="U85" s="327"/>
      <c r="V85" s="327"/>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7"/>
      <c r="P86" s="347"/>
      <c r="Q86" s="347"/>
      <c r="R86" s="327"/>
      <c r="S86" s="326"/>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7"/>
      <c r="P87" s="347"/>
      <c r="Q87" s="347"/>
      <c r="R87" s="327"/>
      <c r="S87" s="326"/>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7"/>
      <c r="P88" s="347"/>
      <c r="Q88" s="347"/>
      <c r="R88" s="327"/>
      <c r="S88" s="326"/>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7"/>
      <c r="P89" s="347"/>
      <c r="Q89" s="347"/>
      <c r="R89" s="327"/>
      <c r="S89" s="326"/>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7"/>
      <c r="P90" s="347"/>
      <c r="Q90" s="347"/>
      <c r="R90" s="327"/>
      <c r="S90" s="326"/>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7"/>
      <c r="P91" s="347"/>
      <c r="Q91" s="347"/>
      <c r="R91" s="327"/>
      <c r="S91" s="326"/>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7"/>
      <c r="P92" s="347"/>
      <c r="Q92" s="347"/>
      <c r="R92" s="327"/>
      <c r="S92" s="326"/>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7"/>
      <c r="P93" s="347"/>
      <c r="Q93" s="347"/>
      <c r="R93" s="327"/>
      <c r="S93" s="326"/>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7"/>
      <c r="P94" s="347"/>
      <c r="Q94" s="347"/>
      <c r="R94" s="327"/>
      <c r="S94" s="326"/>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7"/>
      <c r="P95" s="347"/>
      <c r="Q95" s="347"/>
      <c r="R95" s="327"/>
      <c r="S95" s="326"/>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7"/>
      <c r="P96" s="347"/>
      <c r="Q96" s="347"/>
      <c r="R96" s="327"/>
      <c r="S96" s="326"/>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7"/>
      <c r="P97" s="347"/>
      <c r="Q97" s="347"/>
      <c r="R97" s="327"/>
      <c r="S97" s="326"/>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7"/>
      <c r="P98" s="347"/>
      <c r="Q98" s="347"/>
      <c r="R98" s="327"/>
      <c r="S98" s="326"/>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7"/>
      <c r="P99" s="347"/>
      <c r="Q99" s="347"/>
      <c r="R99" s="327"/>
      <c r="S99" s="326"/>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7"/>
      <c r="P100" s="347"/>
      <c r="Q100" s="347"/>
      <c r="R100" s="327"/>
      <c r="S100" s="326"/>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7"/>
      <c r="P101" s="347"/>
      <c r="Q101" s="347"/>
      <c r="R101" s="327"/>
      <c r="S101" s="326"/>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7"/>
      <c r="P102" s="347"/>
      <c r="Q102" s="347"/>
      <c r="R102" s="327"/>
      <c r="S102" s="326"/>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7"/>
      <c r="P103" s="347"/>
      <c r="Q103" s="347"/>
      <c r="R103" s="327"/>
      <c r="S103" s="326"/>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7"/>
      <c r="P104" s="347"/>
      <c r="Q104" s="347"/>
      <c r="R104" s="327"/>
      <c r="S104" s="326"/>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7"/>
      <c r="P105" s="347"/>
      <c r="Q105" s="347"/>
      <c r="R105" s="327"/>
      <c r="S105" s="326"/>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7"/>
      <c r="P106" s="347"/>
      <c r="Q106" s="347"/>
      <c r="R106" s="327"/>
      <c r="S106" s="326"/>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7"/>
      <c r="P107" s="347"/>
      <c r="Q107" s="347"/>
      <c r="R107" s="327"/>
      <c r="S107" s="326"/>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7"/>
      <c r="P108" s="347"/>
      <c r="Q108" s="347"/>
      <c r="R108" s="327"/>
      <c r="S108" s="326"/>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7"/>
      <c r="P109" s="347"/>
      <c r="Q109" s="347"/>
      <c r="R109" s="327"/>
      <c r="S109" s="326"/>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7"/>
      <c r="P110" s="347"/>
      <c r="Q110" s="347"/>
      <c r="R110" s="327"/>
      <c r="S110" s="326"/>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7"/>
      <c r="P111" s="347"/>
      <c r="Q111" s="347"/>
      <c r="R111" s="327"/>
      <c r="S111" s="326"/>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7"/>
      <c r="P112" s="347"/>
      <c r="Q112" s="347"/>
      <c r="R112" s="327"/>
      <c r="S112" s="326"/>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7"/>
      <c r="P113" s="347"/>
      <c r="Q113" s="347"/>
      <c r="R113" s="327"/>
      <c r="S113" s="326"/>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7"/>
      <c r="P114" s="347"/>
      <c r="Q114" s="347"/>
      <c r="R114" s="327"/>
      <c r="S114" s="326"/>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7"/>
      <c r="P115" s="347"/>
      <c r="Q115" s="347"/>
      <c r="R115" s="327"/>
      <c r="S115" s="326"/>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7"/>
      <c r="P116" s="347"/>
      <c r="Q116" s="347"/>
      <c r="R116" s="327"/>
      <c r="S116" s="326"/>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7"/>
      <c r="P117" s="347"/>
      <c r="Q117" s="347"/>
      <c r="R117" s="327"/>
      <c r="S117" s="326"/>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7"/>
      <c r="P118" s="347"/>
      <c r="Q118" s="347"/>
      <c r="R118" s="327"/>
      <c r="S118" s="326"/>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1</v>
      </c>
      <c r="H119" s="327"/>
      <c r="I119" s="327"/>
      <c r="J119" s="327"/>
      <c r="K119" s="327"/>
      <c r="L119" s="327"/>
      <c r="M119" s="327"/>
      <c r="N119" s="327"/>
      <c r="O119" s="347"/>
      <c r="P119" s="347"/>
      <c r="Q119" s="347"/>
      <c r="R119" s="327"/>
      <c r="S119" s="326"/>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C8DE8-53D8-45F8-94D4-2B2A03E2E1CD}">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7"/>
      <c r="T1" s="326"/>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31"/>
      <c r="P2" s="331"/>
      <c r="Q2" s="327"/>
      <c r="R2" s="327"/>
      <c r="S2" s="327"/>
      <c r="T2" s="326"/>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8" t="s">
        <v>374</v>
      </c>
      <c r="F3" s="418"/>
      <c r="G3" s="418"/>
      <c r="H3" s="418"/>
      <c r="I3" s="418"/>
      <c r="J3" s="335"/>
      <c r="K3" s="335"/>
      <c r="L3" s="336"/>
      <c r="M3" s="336"/>
      <c r="N3" s="336"/>
      <c r="O3" s="336"/>
      <c r="P3" s="336"/>
      <c r="Q3" s="327"/>
      <c r="R3" s="327"/>
      <c r="S3" s="327"/>
      <c r="T3" s="326"/>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4"/>
      <c r="P4" s="327"/>
      <c r="Q4" s="327"/>
      <c r="R4" s="338"/>
      <c r="S4" s="338"/>
      <c r="T4" s="326"/>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4"/>
      <c r="P5" s="327"/>
      <c r="Q5" s="327"/>
      <c r="R5" s="338"/>
      <c r="S5" s="338"/>
      <c r="T5" s="326"/>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47"/>
      <c r="Q6" s="327"/>
      <c r="R6" s="327" t="s">
        <v>385</v>
      </c>
      <c r="S6" s="338"/>
      <c r="T6" s="326"/>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47"/>
      <c r="Q7" s="338" t="s">
        <v>434</v>
      </c>
      <c r="R7" s="338">
        <v>0.27868852459016391</v>
      </c>
      <c r="S7" s="327"/>
      <c r="T7" s="326"/>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47"/>
      <c r="Q8" s="338">
        <v>4.7499999999999994E-2</v>
      </c>
      <c r="R8" s="338">
        <v>3.2786885245901641E-2</v>
      </c>
      <c r="S8" s="327"/>
      <c r="T8" s="326"/>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47"/>
      <c r="Q9" s="338">
        <v>4.9999999999999996E-2</v>
      </c>
      <c r="R9" s="338">
        <v>0.16393442622950818</v>
      </c>
      <c r="S9" s="327"/>
      <c r="T9" s="326"/>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46"/>
      <c r="P10" s="347"/>
      <c r="Q10" s="338">
        <v>5.2499999999999998E-2</v>
      </c>
      <c r="R10" s="338">
        <v>4.9180327868852458E-2</v>
      </c>
      <c r="S10" s="327"/>
      <c r="T10" s="326"/>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1"/>
      <c r="P11" s="352"/>
      <c r="Q11" s="338">
        <v>5.5E-2</v>
      </c>
      <c r="R11" s="338">
        <v>0.21311475409836064</v>
      </c>
      <c r="S11" s="327"/>
      <c r="T11" s="326"/>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47"/>
      <c r="Q12" s="338">
        <v>5.7500000000000002E-2</v>
      </c>
      <c r="R12" s="338">
        <v>0</v>
      </c>
      <c r="S12" s="327"/>
      <c r="T12" s="326"/>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46"/>
      <c r="P13" s="347"/>
      <c r="Q13" s="338" t="s">
        <v>435</v>
      </c>
      <c r="R13" s="338">
        <v>0.26229508196721313</v>
      </c>
      <c r="S13" s="327"/>
      <c r="T13" s="326"/>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47"/>
      <c r="Q14" s="338"/>
      <c r="R14" s="338"/>
      <c r="S14" s="327"/>
      <c r="T14" s="326"/>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47"/>
      <c r="Q15" s="327"/>
      <c r="R15" s="327"/>
      <c r="S15" s="327"/>
      <c r="T15" s="326"/>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47"/>
      <c r="Q16" s="327"/>
      <c r="R16" s="327"/>
      <c r="S16" s="327"/>
      <c r="T16" s="326"/>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46"/>
      <c r="P17" s="347"/>
      <c r="Q17" s="327"/>
      <c r="R17" s="327"/>
      <c r="S17" s="327"/>
      <c r="T17" s="326"/>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7"/>
      <c r="Q18" s="327"/>
      <c r="R18" s="327"/>
      <c r="S18" s="327"/>
      <c r="T18" s="326"/>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57"/>
      <c r="Q19" s="326"/>
      <c r="R19" s="326"/>
      <c r="S19" s="327"/>
      <c r="T19" s="326"/>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7"/>
      <c r="S20" s="327"/>
      <c r="T20" s="326"/>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7"/>
      <c r="S21" s="327"/>
      <c r="T21" s="326"/>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7"/>
      <c r="S22" s="327"/>
      <c r="T22" s="326"/>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7"/>
      <c r="S23" s="327"/>
      <c r="T23" s="326"/>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7"/>
      <c r="S24" s="327"/>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7"/>
      <c r="S25" s="327"/>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7"/>
      <c r="G26" s="327"/>
      <c r="H26" s="327"/>
      <c r="I26" s="327"/>
      <c r="J26" s="327"/>
      <c r="K26" s="327"/>
      <c r="L26" s="327"/>
      <c r="M26" s="327"/>
      <c r="N26" s="327"/>
      <c r="O26" s="346"/>
      <c r="P26" s="346"/>
      <c r="Q26" s="347"/>
      <c r="R26" s="327"/>
      <c r="S26" s="327"/>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4"/>
      <c r="C27" s="324"/>
      <c r="D27" s="326"/>
      <c r="E27" s="326"/>
      <c r="F27" s="326"/>
      <c r="G27" s="326"/>
      <c r="H27" s="326"/>
      <c r="I27" s="326"/>
      <c r="J27" s="326"/>
      <c r="K27" s="327"/>
      <c r="L27" s="327"/>
      <c r="M27" s="327"/>
      <c r="N27" s="327"/>
      <c r="O27" s="346"/>
      <c r="P27" s="346"/>
      <c r="Q27" s="347"/>
      <c r="R27" s="327"/>
      <c r="S27" s="327"/>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7"/>
      <c r="F28" s="326"/>
      <c r="G28" s="324"/>
      <c r="H28" s="324"/>
      <c r="I28" s="324"/>
      <c r="J28" s="324"/>
      <c r="K28" s="324"/>
      <c r="L28" s="327"/>
      <c r="M28" s="327"/>
      <c r="N28" s="327"/>
      <c r="O28" s="346"/>
      <c r="P28" s="346"/>
      <c r="Q28" s="347"/>
      <c r="R28" s="327"/>
      <c r="S28" s="327"/>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6"/>
      <c r="G29" s="324"/>
      <c r="H29" s="324"/>
      <c r="I29" s="324"/>
      <c r="J29" s="324"/>
      <c r="K29" s="324"/>
      <c r="L29" s="327"/>
      <c r="M29" s="327"/>
      <c r="N29" s="327"/>
      <c r="O29" s="324"/>
      <c r="P29" s="324"/>
      <c r="Q29" s="327"/>
      <c r="R29" s="327"/>
      <c r="S29" s="327"/>
      <c r="T29" s="326"/>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7"/>
      <c r="G30" s="324"/>
      <c r="H30" s="324"/>
      <c r="I30" s="324"/>
      <c r="J30" s="324"/>
      <c r="K30" s="324"/>
      <c r="L30" s="327"/>
      <c r="M30" s="367"/>
      <c r="N30" s="367"/>
      <c r="O30" s="324"/>
      <c r="P30" s="324"/>
      <c r="Q30" s="327"/>
      <c r="R30" s="327"/>
      <c r="S30" s="327"/>
      <c r="T30" s="326"/>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7"/>
      <c r="G31" s="324"/>
      <c r="H31" s="324"/>
      <c r="I31" s="324"/>
      <c r="J31" s="324"/>
      <c r="K31" s="324"/>
      <c r="L31" s="327"/>
      <c r="M31" s="367"/>
      <c r="N31" s="367"/>
      <c r="O31" s="324"/>
      <c r="P31" s="324"/>
      <c r="Q31" s="327"/>
      <c r="R31" s="327"/>
      <c r="S31" s="327"/>
      <c r="T31" s="326"/>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7"/>
      <c r="G32" s="324"/>
      <c r="H32" s="324"/>
      <c r="I32" s="324"/>
      <c r="J32" s="324"/>
      <c r="K32" s="324"/>
      <c r="L32" s="327"/>
      <c r="M32" s="367"/>
      <c r="N32" s="367"/>
      <c r="O32" s="324"/>
      <c r="P32" s="324"/>
      <c r="Q32" s="327"/>
      <c r="R32" s="327"/>
      <c r="S32" s="327"/>
      <c r="T32" s="326"/>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7"/>
      <c r="G33" s="324"/>
      <c r="H33" s="324"/>
      <c r="I33" s="324"/>
      <c r="J33" s="324"/>
      <c r="K33" s="324"/>
      <c r="L33" s="327"/>
      <c r="M33" s="367"/>
      <c r="N33" s="367"/>
      <c r="O33" s="324"/>
      <c r="P33" s="324"/>
      <c r="Q33" s="327"/>
      <c r="R33" s="327"/>
      <c r="S33" s="327"/>
      <c r="T33" s="326"/>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7"/>
      <c r="G34" s="324"/>
      <c r="H34" s="324"/>
      <c r="I34" s="324"/>
      <c r="J34" s="324"/>
      <c r="K34" s="324"/>
      <c r="L34" s="327"/>
      <c r="M34" s="367"/>
      <c r="N34" s="367"/>
      <c r="O34" s="324"/>
      <c r="P34" s="324"/>
      <c r="Q34" s="327"/>
      <c r="R34" s="327"/>
      <c r="S34" s="327"/>
      <c r="T34" s="326"/>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7"/>
      <c r="G35" s="324"/>
      <c r="H35" s="324"/>
      <c r="I35" s="324"/>
      <c r="J35" s="324"/>
      <c r="K35" s="324"/>
      <c r="L35" s="327"/>
      <c r="M35" s="367"/>
      <c r="N35" s="367"/>
      <c r="O35" s="324"/>
      <c r="P35" s="324"/>
      <c r="Q35" s="327"/>
      <c r="R35" s="327"/>
      <c r="S35" s="327"/>
      <c r="T35" s="326"/>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7"/>
      <c r="G36" s="324"/>
      <c r="H36" s="324"/>
      <c r="I36" s="324"/>
      <c r="J36" s="324"/>
      <c r="K36" s="324"/>
      <c r="L36" s="327"/>
      <c r="M36" s="367"/>
      <c r="N36" s="367"/>
      <c r="O36" s="324"/>
      <c r="P36" s="324"/>
      <c r="Q36" s="327"/>
      <c r="R36" s="327"/>
      <c r="S36" s="327"/>
      <c r="T36" s="326"/>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7"/>
      <c r="G37" s="324"/>
      <c r="H37" s="324"/>
      <c r="I37" s="324"/>
      <c r="J37" s="324"/>
      <c r="K37" s="324"/>
      <c r="L37" s="327"/>
      <c r="M37" s="367"/>
      <c r="N37" s="367"/>
      <c r="O37" s="324"/>
      <c r="P37" s="324"/>
      <c r="Q37" s="327"/>
      <c r="R37" s="327"/>
      <c r="S37" s="327"/>
      <c r="T37" s="326"/>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7"/>
      <c r="G38" s="324"/>
      <c r="H38" s="324"/>
      <c r="I38" s="324"/>
      <c r="J38" s="324"/>
      <c r="K38" s="324"/>
      <c r="L38" s="327"/>
      <c r="M38" s="367"/>
      <c r="N38" s="367"/>
      <c r="O38" s="324"/>
      <c r="P38" s="324"/>
      <c r="Q38" s="327"/>
      <c r="R38" s="327"/>
      <c r="S38" s="327"/>
      <c r="T38" s="326"/>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7"/>
      <c r="F39" s="327"/>
      <c r="G39" s="324"/>
      <c r="H39" s="324"/>
      <c r="I39" s="324"/>
      <c r="J39" s="324"/>
      <c r="K39" s="324"/>
      <c r="L39" s="327"/>
      <c r="M39" s="367"/>
      <c r="N39" s="367"/>
      <c r="O39" s="324"/>
      <c r="P39" s="324"/>
      <c r="Q39" s="327"/>
      <c r="R39" s="327"/>
      <c r="S39" s="327"/>
      <c r="T39" s="326"/>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6"/>
      <c r="E40" s="327"/>
      <c r="F40" s="327"/>
      <c r="G40" s="324"/>
      <c r="H40" s="324"/>
      <c r="I40" s="324"/>
      <c r="J40" s="324"/>
      <c r="K40" s="324"/>
      <c r="L40" s="327"/>
      <c r="M40" s="367"/>
      <c r="N40" s="367"/>
      <c r="O40" s="324"/>
      <c r="P40" s="324"/>
      <c r="Q40" s="327"/>
      <c r="R40" s="327"/>
      <c r="S40" s="327"/>
      <c r="T40" s="326"/>
      <c r="U40" s="346"/>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6"/>
      <c r="B41" s="327"/>
      <c r="C41" s="327"/>
      <c r="D41" s="326"/>
      <c r="E41" s="327"/>
      <c r="F41" s="327"/>
      <c r="G41" s="324"/>
      <c r="H41" s="324"/>
      <c r="I41" s="324"/>
      <c r="J41" s="324"/>
      <c r="K41" s="324"/>
      <c r="L41" s="327"/>
      <c r="M41" s="367"/>
      <c r="N41" s="367"/>
      <c r="O41" s="346"/>
      <c r="P41" s="346"/>
      <c r="Q41" s="347"/>
      <c r="R41" s="327"/>
      <c r="S41" s="327"/>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6"/>
      <c r="B42" s="326"/>
      <c r="C42" s="326"/>
      <c r="D42" s="326"/>
      <c r="E42" s="327"/>
      <c r="F42" s="327"/>
      <c r="G42" s="324"/>
      <c r="H42" s="324"/>
      <c r="I42" s="324"/>
      <c r="J42" s="324"/>
      <c r="K42" s="324"/>
      <c r="L42" s="327"/>
      <c r="M42" s="367"/>
      <c r="N42" s="367"/>
      <c r="O42" s="346"/>
      <c r="P42" s="346"/>
      <c r="Q42" s="347"/>
      <c r="R42" s="327"/>
      <c r="S42" s="327"/>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7"/>
      <c r="G43" s="324"/>
      <c r="H43" s="324"/>
      <c r="I43" s="324"/>
      <c r="J43" s="324"/>
      <c r="K43" s="324"/>
      <c r="L43" s="327"/>
      <c r="M43" s="367"/>
      <c r="N43" s="367"/>
      <c r="O43" s="346"/>
      <c r="P43" s="346"/>
      <c r="Q43" s="347"/>
      <c r="R43" s="327"/>
      <c r="S43" s="327"/>
      <c r="T43" s="326"/>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4"/>
      <c r="H44" s="324"/>
      <c r="I44" s="324"/>
      <c r="J44" s="324"/>
      <c r="K44" s="324"/>
      <c r="L44" s="327"/>
      <c r="M44" s="367"/>
      <c r="N44" s="367"/>
      <c r="O44" s="346"/>
      <c r="P44" s="346"/>
      <c r="Q44" s="347"/>
      <c r="R44" s="327"/>
      <c r="S44" s="327"/>
      <c r="T44" s="326"/>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4"/>
      <c r="H45" s="324"/>
      <c r="I45" s="324"/>
      <c r="J45" s="324"/>
      <c r="K45" s="324"/>
      <c r="L45" s="327"/>
      <c r="M45" s="367"/>
      <c r="N45" s="367"/>
      <c r="O45" s="346"/>
      <c r="P45" s="346"/>
      <c r="Q45" s="347"/>
      <c r="R45" s="327"/>
      <c r="S45" s="327"/>
      <c r="T45" s="326"/>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4"/>
      <c r="H46" s="324"/>
      <c r="I46" s="324"/>
      <c r="J46" s="324"/>
      <c r="K46" s="324"/>
      <c r="L46" s="327"/>
      <c r="M46" s="367"/>
      <c r="N46" s="367"/>
      <c r="O46" s="347"/>
      <c r="P46" s="347"/>
      <c r="Q46" s="347"/>
      <c r="R46" s="327"/>
      <c r="S46" s="327"/>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7"/>
      <c r="CG46" s="327"/>
      <c r="CH46" s="327"/>
      <c r="CI46" s="327"/>
      <c r="CJ46" s="327"/>
      <c r="CK46" s="327"/>
      <c r="CL46" s="327"/>
      <c r="CM46" s="327"/>
      <c r="CN46" s="327"/>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67"/>
      <c r="N47" s="367"/>
      <c r="O47" s="347"/>
      <c r="P47" s="347"/>
      <c r="Q47" s="347"/>
      <c r="R47" s="327"/>
      <c r="S47" s="327"/>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7"/>
      <c r="CG47" s="327"/>
      <c r="CH47" s="327"/>
      <c r="CI47" s="327"/>
      <c r="CJ47" s="327"/>
      <c r="CK47" s="327"/>
      <c r="CL47" s="327"/>
      <c r="CM47" s="327"/>
      <c r="CN47" s="327"/>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67"/>
      <c r="G48" s="367"/>
      <c r="H48" s="367"/>
      <c r="I48" s="367"/>
      <c r="J48" s="367"/>
      <c r="K48" s="367"/>
      <c r="L48" s="367"/>
      <c r="M48" s="367"/>
      <c r="N48" s="367"/>
      <c r="O48" s="347"/>
      <c r="P48" s="347"/>
      <c r="Q48" s="347"/>
      <c r="R48" s="327"/>
      <c r="S48" s="327"/>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7"/>
      <c r="CG48" s="327"/>
      <c r="CH48" s="327"/>
      <c r="CI48" s="327"/>
      <c r="CJ48" s="327"/>
      <c r="CK48" s="327"/>
      <c r="CL48" s="327"/>
      <c r="CM48" s="327"/>
      <c r="CN48" s="327"/>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67"/>
      <c r="G49" s="367"/>
      <c r="H49" s="367"/>
      <c r="I49" s="367"/>
      <c r="J49" s="367"/>
      <c r="K49" s="367"/>
      <c r="L49" s="367"/>
      <c r="M49" s="367"/>
      <c r="N49" s="367"/>
      <c r="O49" s="347"/>
      <c r="P49" s="347"/>
      <c r="Q49" s="347"/>
      <c r="R49" s="327"/>
      <c r="S49" s="327"/>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7"/>
      <c r="CG49" s="327"/>
      <c r="CH49" s="327"/>
      <c r="CI49" s="327"/>
      <c r="CJ49" s="327"/>
      <c r="CK49" s="327"/>
      <c r="CL49" s="327"/>
      <c r="CM49" s="327"/>
      <c r="CN49" s="327"/>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67"/>
      <c r="G50" s="367"/>
      <c r="H50" s="367"/>
      <c r="I50" s="367"/>
      <c r="J50" s="367"/>
      <c r="K50" s="367"/>
      <c r="L50" s="367"/>
      <c r="M50" s="367"/>
      <c r="N50" s="367"/>
      <c r="O50" s="347"/>
      <c r="P50" s="347"/>
      <c r="Q50" s="347"/>
      <c r="R50" s="327"/>
      <c r="S50" s="327"/>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7"/>
      <c r="CG50" s="327"/>
      <c r="CH50" s="327"/>
      <c r="CI50" s="327"/>
      <c r="CJ50" s="327"/>
      <c r="CK50" s="327"/>
      <c r="CL50" s="327"/>
      <c r="CM50" s="327"/>
      <c r="CN50" s="327"/>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7"/>
      <c r="P51" s="347"/>
      <c r="Q51" s="347"/>
      <c r="R51" s="327"/>
      <c r="S51" s="327"/>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7"/>
      <c r="CG51" s="327"/>
      <c r="CH51" s="327"/>
      <c r="CI51" s="327"/>
      <c r="CJ51" s="327"/>
      <c r="CK51" s="327"/>
      <c r="CL51" s="327"/>
      <c r="CM51" s="327"/>
      <c r="CN51" s="327"/>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7"/>
      <c r="P52" s="347"/>
      <c r="Q52" s="347"/>
      <c r="R52" s="327"/>
      <c r="S52" s="327"/>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7"/>
      <c r="CG52" s="327"/>
      <c r="CH52" s="327"/>
      <c r="CI52" s="327"/>
      <c r="CJ52" s="327"/>
      <c r="CK52" s="327"/>
      <c r="CL52" s="327"/>
      <c r="CM52" s="327"/>
      <c r="CN52" s="327"/>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7"/>
      <c r="P53" s="347"/>
      <c r="Q53" s="347"/>
      <c r="R53" s="327"/>
      <c r="S53" s="327"/>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7"/>
      <c r="CG53" s="327"/>
      <c r="CH53" s="327"/>
      <c r="CI53" s="327"/>
      <c r="CJ53" s="327"/>
      <c r="CK53" s="327"/>
      <c r="CL53" s="327"/>
      <c r="CM53" s="327"/>
      <c r="CN53" s="327"/>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7"/>
      <c r="P54" s="347"/>
      <c r="Q54" s="347"/>
      <c r="R54" s="327"/>
      <c r="S54" s="327"/>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7"/>
      <c r="CG54" s="327"/>
      <c r="CH54" s="327"/>
      <c r="CI54" s="327"/>
      <c r="CJ54" s="327"/>
      <c r="CK54" s="327"/>
      <c r="CL54" s="327"/>
      <c r="CM54" s="327"/>
      <c r="CN54" s="327"/>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7"/>
      <c r="P55" s="347"/>
      <c r="Q55" s="347"/>
      <c r="R55" s="327"/>
      <c r="S55" s="327"/>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7"/>
      <c r="CG55" s="327"/>
      <c r="CH55" s="327"/>
      <c r="CI55" s="327"/>
      <c r="CJ55" s="327"/>
      <c r="CK55" s="327"/>
      <c r="CL55" s="327"/>
      <c r="CM55" s="327"/>
      <c r="CN55" s="327"/>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7"/>
      <c r="P56" s="347"/>
      <c r="Q56" s="347"/>
      <c r="R56" s="327"/>
      <c r="S56" s="327"/>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7"/>
      <c r="CG56" s="327"/>
      <c r="CH56" s="327"/>
      <c r="CI56" s="327"/>
      <c r="CJ56" s="327"/>
      <c r="CK56" s="327"/>
      <c r="CL56" s="327"/>
      <c r="CM56" s="327"/>
      <c r="CN56" s="327"/>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7"/>
      <c r="P57" s="347"/>
      <c r="Q57" s="347"/>
      <c r="R57" s="327"/>
      <c r="S57" s="327"/>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7"/>
      <c r="CG57" s="327"/>
      <c r="CH57" s="327"/>
      <c r="CI57" s="327"/>
      <c r="CJ57" s="327"/>
      <c r="CK57" s="327"/>
      <c r="CL57" s="327"/>
      <c r="CM57" s="327"/>
      <c r="CN57" s="327"/>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7"/>
      <c r="P58" s="347"/>
      <c r="Q58" s="347"/>
      <c r="R58" s="327"/>
      <c r="S58" s="327"/>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7"/>
      <c r="CG58" s="327"/>
      <c r="CH58" s="327"/>
      <c r="CI58" s="327"/>
      <c r="CJ58" s="327"/>
      <c r="CK58" s="327"/>
      <c r="CL58" s="327"/>
      <c r="CM58" s="327"/>
      <c r="CN58" s="327"/>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7"/>
      <c r="P59" s="347"/>
      <c r="Q59" s="347"/>
      <c r="R59" s="327"/>
      <c r="S59" s="327"/>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7"/>
      <c r="CG59" s="327"/>
      <c r="CH59" s="327"/>
      <c r="CI59" s="327"/>
      <c r="CJ59" s="327"/>
      <c r="CK59" s="327"/>
      <c r="CL59" s="327"/>
      <c r="CM59" s="327"/>
      <c r="CN59" s="327"/>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7"/>
      <c r="P60" s="347"/>
      <c r="Q60" s="347"/>
      <c r="R60" s="327"/>
      <c r="S60" s="327"/>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7"/>
      <c r="CG60" s="327"/>
      <c r="CH60" s="327"/>
      <c r="CI60" s="327"/>
      <c r="CJ60" s="327"/>
      <c r="CK60" s="327"/>
      <c r="CL60" s="327"/>
      <c r="CM60" s="327"/>
      <c r="CN60" s="327"/>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7"/>
      <c r="P61" s="347"/>
      <c r="Q61" s="347"/>
      <c r="R61" s="327"/>
      <c r="S61" s="327"/>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7"/>
      <c r="CG61" s="327"/>
      <c r="CH61" s="327"/>
      <c r="CI61" s="327"/>
      <c r="CJ61" s="327"/>
      <c r="CK61" s="327"/>
      <c r="CL61" s="327"/>
      <c r="CM61" s="327"/>
      <c r="CN61" s="327"/>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7"/>
      <c r="P62" s="347"/>
      <c r="Q62" s="347"/>
      <c r="R62" s="327"/>
      <c r="S62" s="327"/>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7"/>
      <c r="CG62" s="327"/>
      <c r="CH62" s="327"/>
      <c r="CI62" s="327"/>
      <c r="CJ62" s="327"/>
      <c r="CK62" s="327"/>
      <c r="CL62" s="327"/>
      <c r="CM62" s="327"/>
      <c r="CN62" s="327"/>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7"/>
      <c r="P63" s="347"/>
      <c r="Q63" s="347"/>
      <c r="R63" s="327"/>
      <c r="S63" s="327"/>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7"/>
      <c r="CG63" s="327"/>
      <c r="CH63" s="327"/>
      <c r="CI63" s="327"/>
      <c r="CJ63" s="327"/>
      <c r="CK63" s="327"/>
      <c r="CL63" s="327"/>
      <c r="CM63" s="327"/>
      <c r="CN63" s="327"/>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7"/>
      <c r="P64" s="347"/>
      <c r="Q64" s="347"/>
      <c r="R64" s="327"/>
      <c r="S64" s="327"/>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7"/>
      <c r="CG64" s="327"/>
      <c r="CH64" s="327"/>
      <c r="CI64" s="327"/>
      <c r="CJ64" s="327"/>
      <c r="CK64" s="327"/>
      <c r="CL64" s="327"/>
      <c r="CM64" s="327"/>
      <c r="CN64" s="327"/>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7"/>
      <c r="P65" s="347"/>
      <c r="Q65" s="347"/>
      <c r="R65" s="327"/>
      <c r="S65" s="327"/>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7"/>
      <c r="CG65" s="327"/>
      <c r="CH65" s="327"/>
      <c r="CI65" s="327"/>
      <c r="CJ65" s="327"/>
      <c r="CK65" s="327"/>
      <c r="CL65" s="327"/>
      <c r="CM65" s="327"/>
      <c r="CN65" s="327"/>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7"/>
      <c r="P66" s="347"/>
      <c r="Q66" s="347"/>
      <c r="R66" s="327"/>
      <c r="S66" s="327"/>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7"/>
      <c r="CG66" s="327"/>
      <c r="CH66" s="327"/>
      <c r="CI66" s="327"/>
      <c r="CJ66" s="327"/>
      <c r="CK66" s="327"/>
      <c r="CL66" s="327"/>
      <c r="CM66" s="327"/>
      <c r="CN66" s="327"/>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7"/>
      <c r="P67" s="347"/>
      <c r="Q67" s="347"/>
      <c r="R67" s="327"/>
      <c r="S67" s="327"/>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7"/>
      <c r="CG67" s="327"/>
      <c r="CH67" s="327"/>
      <c r="CI67" s="327"/>
      <c r="CJ67" s="327"/>
      <c r="CK67" s="327"/>
      <c r="CL67" s="327"/>
      <c r="CM67" s="327"/>
      <c r="CN67" s="327"/>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7"/>
      <c r="P68" s="347"/>
      <c r="Q68" s="347" t="s">
        <v>412</v>
      </c>
      <c r="R68" s="327"/>
      <c r="S68" s="327"/>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7"/>
      <c r="CG68" s="327"/>
      <c r="CH68" s="327"/>
      <c r="CI68" s="327"/>
      <c r="CJ68" s="327"/>
      <c r="CK68" s="327"/>
      <c r="CL68" s="327"/>
      <c r="CM68" s="327"/>
      <c r="CN68" s="327"/>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7"/>
      <c r="P69" s="347"/>
      <c r="Q69" s="347"/>
      <c r="R69" s="327"/>
      <c r="S69" s="327"/>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7"/>
      <c r="CG69" s="327"/>
      <c r="CH69" s="327"/>
      <c r="CI69" s="327"/>
      <c r="CJ69" s="327"/>
      <c r="CK69" s="327"/>
      <c r="CL69" s="327"/>
      <c r="CM69" s="327"/>
      <c r="CN69" s="327"/>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7"/>
      <c r="P70" s="347"/>
      <c r="Q70" s="347"/>
      <c r="R70" s="327"/>
      <c r="S70" s="327"/>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7"/>
      <c r="CG70" s="327"/>
      <c r="CH70" s="327"/>
      <c r="CI70" s="327"/>
      <c r="CJ70" s="327"/>
      <c r="CK70" s="327"/>
      <c r="CL70" s="327"/>
      <c r="CM70" s="327"/>
      <c r="CN70" s="327"/>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7"/>
      <c r="P71" s="347"/>
      <c r="Q71" s="347"/>
      <c r="R71" s="327"/>
      <c r="S71" s="327"/>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7"/>
      <c r="CG71" s="327"/>
      <c r="CH71" s="327"/>
      <c r="CI71" s="327"/>
      <c r="CJ71" s="327"/>
      <c r="CK71" s="327"/>
      <c r="CL71" s="327"/>
      <c r="CM71" s="327"/>
      <c r="CN71" s="327"/>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7"/>
      <c r="P72" s="347"/>
      <c r="Q72" s="347"/>
      <c r="R72" s="327"/>
      <c r="S72" s="327"/>
      <c r="T72" s="326"/>
      <c r="U72" s="327"/>
      <c r="V72" s="327"/>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7"/>
      <c r="CG72" s="327"/>
      <c r="CH72" s="327"/>
      <c r="CI72" s="327"/>
      <c r="CJ72" s="327"/>
      <c r="CK72" s="327"/>
      <c r="CL72" s="327"/>
      <c r="CM72" s="327"/>
      <c r="CN72" s="327"/>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7"/>
      <c r="P73" s="347"/>
      <c r="Q73" s="347"/>
      <c r="R73" s="327"/>
      <c r="S73" s="327"/>
      <c r="T73" s="326"/>
      <c r="U73" s="327"/>
      <c r="V73" s="327"/>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7"/>
      <c r="CG73" s="327"/>
      <c r="CH73" s="327"/>
      <c r="CI73" s="327"/>
      <c r="CJ73" s="327"/>
      <c r="CK73" s="327"/>
      <c r="CL73" s="327"/>
      <c r="CM73" s="327"/>
      <c r="CN73" s="327"/>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7"/>
      <c r="P74" s="347"/>
      <c r="Q74" s="347"/>
      <c r="R74" s="327"/>
      <c r="S74" s="327"/>
      <c r="T74" s="326"/>
      <c r="U74" s="327"/>
      <c r="V74" s="327"/>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7"/>
      <c r="CG74" s="327"/>
      <c r="CH74" s="327"/>
      <c r="CI74" s="327"/>
      <c r="CJ74" s="327"/>
      <c r="CK74" s="327"/>
      <c r="CL74" s="327"/>
      <c r="CM74" s="327"/>
      <c r="CN74" s="327"/>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7"/>
      <c r="P75" s="347"/>
      <c r="Q75" s="347"/>
      <c r="R75" s="327"/>
      <c r="S75" s="327"/>
      <c r="T75" s="326"/>
      <c r="U75" s="327"/>
      <c r="V75" s="327"/>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7"/>
      <c r="CG75" s="327"/>
      <c r="CH75" s="327"/>
      <c r="CI75" s="327"/>
      <c r="CJ75" s="327"/>
      <c r="CK75" s="327"/>
      <c r="CL75" s="327"/>
      <c r="CM75" s="327"/>
      <c r="CN75" s="327"/>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7"/>
      <c r="P76" s="347"/>
      <c r="Q76" s="347"/>
      <c r="R76" s="327"/>
      <c r="S76" s="327"/>
      <c r="T76" s="326"/>
      <c r="U76" s="327"/>
      <c r="V76" s="327"/>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7"/>
      <c r="CG76" s="327"/>
      <c r="CH76" s="327"/>
      <c r="CI76" s="327"/>
      <c r="CJ76" s="327"/>
      <c r="CK76" s="327"/>
      <c r="CL76" s="327"/>
      <c r="CM76" s="327"/>
      <c r="CN76" s="327"/>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7"/>
      <c r="P77" s="347"/>
      <c r="Q77" s="347"/>
      <c r="R77" s="327"/>
      <c r="S77" s="327"/>
      <c r="T77" s="326"/>
      <c r="U77" s="327"/>
      <c r="V77" s="327"/>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7"/>
      <c r="CG77" s="327"/>
      <c r="CH77" s="327"/>
      <c r="CI77" s="327"/>
      <c r="CJ77" s="327"/>
      <c r="CK77" s="327"/>
      <c r="CL77" s="327"/>
      <c r="CM77" s="327"/>
      <c r="CN77" s="327"/>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7"/>
      <c r="P78" s="347"/>
      <c r="Q78" s="347"/>
      <c r="R78" s="327"/>
      <c r="S78" s="327"/>
      <c r="T78" s="326"/>
      <c r="U78" s="327"/>
      <c r="V78" s="327"/>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7"/>
      <c r="CG78" s="327"/>
      <c r="CH78" s="327"/>
      <c r="CI78" s="327"/>
      <c r="CJ78" s="327"/>
      <c r="CK78" s="327"/>
      <c r="CL78" s="327"/>
      <c r="CM78" s="327"/>
      <c r="CN78" s="327"/>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7"/>
      <c r="P79" s="347"/>
      <c r="Q79" s="347"/>
      <c r="R79" s="327"/>
      <c r="S79" s="327"/>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7"/>
      <c r="CG79" s="327"/>
      <c r="CH79" s="327"/>
      <c r="CI79" s="327"/>
      <c r="CJ79" s="327"/>
      <c r="CK79" s="327"/>
      <c r="CL79" s="327"/>
      <c r="CM79" s="327"/>
      <c r="CN79" s="327"/>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7"/>
      <c r="P80" s="347"/>
      <c r="Q80" s="347"/>
      <c r="R80" s="327"/>
      <c r="S80" s="327"/>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7"/>
      <c r="CG80" s="327"/>
      <c r="CH80" s="327"/>
      <c r="CI80" s="327"/>
      <c r="CJ80" s="327"/>
      <c r="CK80" s="327"/>
      <c r="CL80" s="327"/>
      <c r="CM80" s="327"/>
      <c r="CN80" s="327"/>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7"/>
      <c r="P81" s="347"/>
      <c r="Q81" s="347"/>
      <c r="R81" s="327"/>
      <c r="S81" s="327"/>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7"/>
      <c r="CG81" s="327"/>
      <c r="CH81" s="327"/>
      <c r="CI81" s="327"/>
      <c r="CJ81" s="327"/>
      <c r="CK81" s="327"/>
      <c r="CL81" s="327"/>
      <c r="CM81" s="327"/>
      <c r="CN81" s="327"/>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7"/>
      <c r="P82" s="347"/>
      <c r="Q82" s="347"/>
      <c r="R82" s="327"/>
      <c r="S82" s="327"/>
      <c r="T82" s="326"/>
      <c r="U82" s="327"/>
      <c r="V82" s="327"/>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7"/>
      <c r="CG82" s="327"/>
      <c r="CH82" s="327"/>
      <c r="CI82" s="327"/>
      <c r="CJ82" s="327"/>
      <c r="CK82" s="327"/>
      <c r="CL82" s="327"/>
      <c r="CM82" s="327"/>
      <c r="CN82" s="327"/>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7"/>
      <c r="P83" s="347"/>
      <c r="Q83" s="347"/>
      <c r="R83" s="327"/>
      <c r="S83" s="327"/>
      <c r="T83" s="326"/>
      <c r="U83" s="327"/>
      <c r="V83" s="327"/>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7"/>
      <c r="CG83" s="327"/>
      <c r="CH83" s="327"/>
      <c r="CI83" s="327"/>
      <c r="CJ83" s="327"/>
      <c r="CK83" s="327"/>
      <c r="CL83" s="327"/>
      <c r="CM83" s="327"/>
      <c r="CN83" s="327"/>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7"/>
      <c r="P84" s="347"/>
      <c r="Q84" s="347"/>
      <c r="R84" s="327"/>
      <c r="S84" s="327"/>
      <c r="T84" s="326"/>
      <c r="U84" s="327"/>
      <c r="V84" s="327"/>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7"/>
      <c r="CG84" s="327"/>
      <c r="CH84" s="327"/>
      <c r="CI84" s="327"/>
      <c r="CJ84" s="327"/>
      <c r="CK84" s="327"/>
      <c r="CL84" s="327"/>
      <c r="CM84" s="327"/>
      <c r="CN84" s="327"/>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7"/>
      <c r="P85" s="347"/>
      <c r="Q85" s="347"/>
      <c r="R85" s="327"/>
      <c r="S85" s="327"/>
      <c r="T85" s="326"/>
      <c r="U85" s="327"/>
      <c r="V85" s="327"/>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7"/>
      <c r="CG85" s="327"/>
      <c r="CH85" s="327"/>
      <c r="CI85" s="327"/>
      <c r="CJ85" s="327"/>
      <c r="CK85" s="327"/>
      <c r="CL85" s="327"/>
      <c r="CM85" s="327"/>
      <c r="CN85" s="327"/>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7"/>
      <c r="P86" s="347"/>
      <c r="Q86" s="347"/>
      <c r="R86" s="327"/>
      <c r="S86" s="327"/>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7"/>
      <c r="CG86" s="327"/>
      <c r="CH86" s="327"/>
      <c r="CI86" s="327"/>
      <c r="CJ86" s="327"/>
      <c r="CK86" s="327"/>
      <c r="CL86" s="327"/>
      <c r="CM86" s="327"/>
      <c r="CN86" s="327"/>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7"/>
      <c r="P87" s="347"/>
      <c r="Q87" s="347"/>
      <c r="R87" s="327"/>
      <c r="S87" s="327"/>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7"/>
      <c r="CG87" s="327"/>
      <c r="CH87" s="327"/>
      <c r="CI87" s="327"/>
      <c r="CJ87" s="327"/>
      <c r="CK87" s="327"/>
      <c r="CL87" s="327"/>
      <c r="CM87" s="327"/>
      <c r="CN87" s="327"/>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7"/>
      <c r="P88" s="347"/>
      <c r="Q88" s="347"/>
      <c r="R88" s="327"/>
      <c r="S88" s="327"/>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7"/>
      <c r="CG88" s="327"/>
      <c r="CH88" s="327"/>
      <c r="CI88" s="327"/>
      <c r="CJ88" s="327"/>
      <c r="CK88" s="327"/>
      <c r="CL88" s="327"/>
      <c r="CM88" s="327"/>
      <c r="CN88" s="327"/>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7"/>
      <c r="P89" s="347"/>
      <c r="Q89" s="347"/>
      <c r="R89" s="327"/>
      <c r="S89" s="327"/>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7"/>
      <c r="CG89" s="327"/>
      <c r="CH89" s="327"/>
      <c r="CI89" s="327"/>
      <c r="CJ89" s="327"/>
      <c r="CK89" s="327"/>
      <c r="CL89" s="327"/>
      <c r="CM89" s="327"/>
      <c r="CN89" s="327"/>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7"/>
      <c r="P90" s="347"/>
      <c r="Q90" s="347"/>
      <c r="R90" s="327"/>
      <c r="S90" s="327"/>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7"/>
      <c r="CG90" s="327"/>
      <c r="CH90" s="327"/>
      <c r="CI90" s="327"/>
      <c r="CJ90" s="327"/>
      <c r="CK90" s="327"/>
      <c r="CL90" s="327"/>
      <c r="CM90" s="327"/>
      <c r="CN90" s="327"/>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7"/>
      <c r="P91" s="347"/>
      <c r="Q91" s="347"/>
      <c r="R91" s="327"/>
      <c r="S91" s="327"/>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7"/>
      <c r="CG91" s="327"/>
      <c r="CH91" s="327"/>
      <c r="CI91" s="327"/>
      <c r="CJ91" s="327"/>
      <c r="CK91" s="327"/>
      <c r="CL91" s="327"/>
      <c r="CM91" s="327"/>
      <c r="CN91" s="327"/>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7"/>
      <c r="P92" s="347"/>
      <c r="Q92" s="347"/>
      <c r="R92" s="327"/>
      <c r="S92" s="327"/>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7"/>
      <c r="CG92" s="327"/>
      <c r="CH92" s="327"/>
      <c r="CI92" s="327"/>
      <c r="CJ92" s="327"/>
      <c r="CK92" s="327"/>
      <c r="CL92" s="327"/>
      <c r="CM92" s="327"/>
      <c r="CN92" s="327"/>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7"/>
      <c r="P93" s="347"/>
      <c r="Q93" s="347"/>
      <c r="R93" s="327"/>
      <c r="S93" s="327"/>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7"/>
      <c r="CG93" s="327"/>
      <c r="CH93" s="327"/>
      <c r="CI93" s="327"/>
      <c r="CJ93" s="327"/>
      <c r="CK93" s="327"/>
      <c r="CL93" s="327"/>
      <c r="CM93" s="327"/>
      <c r="CN93" s="327"/>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7"/>
      <c r="P94" s="347"/>
      <c r="Q94" s="347"/>
      <c r="R94" s="327"/>
      <c r="S94" s="327"/>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7"/>
      <c r="CG94" s="327"/>
      <c r="CH94" s="327"/>
      <c r="CI94" s="327"/>
      <c r="CJ94" s="327"/>
      <c r="CK94" s="327"/>
      <c r="CL94" s="327"/>
      <c r="CM94" s="327"/>
      <c r="CN94" s="327"/>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7"/>
      <c r="P95" s="347"/>
      <c r="Q95" s="347"/>
      <c r="R95" s="327"/>
      <c r="S95" s="327"/>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7"/>
      <c r="CG95" s="327"/>
      <c r="CH95" s="327"/>
      <c r="CI95" s="327"/>
      <c r="CJ95" s="327"/>
      <c r="CK95" s="327"/>
      <c r="CL95" s="327"/>
      <c r="CM95" s="327"/>
      <c r="CN95" s="327"/>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7"/>
      <c r="P96" s="347"/>
      <c r="Q96" s="347"/>
      <c r="R96" s="327"/>
      <c r="S96" s="327"/>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7"/>
      <c r="CG96" s="327"/>
      <c r="CH96" s="327"/>
      <c r="CI96" s="327"/>
      <c r="CJ96" s="327"/>
      <c r="CK96" s="327"/>
      <c r="CL96" s="327"/>
      <c r="CM96" s="327"/>
      <c r="CN96" s="327"/>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7"/>
      <c r="P97" s="347"/>
      <c r="Q97" s="347"/>
      <c r="R97" s="327"/>
      <c r="S97" s="327"/>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7"/>
      <c r="CG97" s="327"/>
      <c r="CH97" s="327"/>
      <c r="CI97" s="327"/>
      <c r="CJ97" s="327"/>
      <c r="CK97" s="327"/>
      <c r="CL97" s="327"/>
      <c r="CM97" s="327"/>
      <c r="CN97" s="327"/>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7"/>
      <c r="P98" s="347"/>
      <c r="Q98" s="347"/>
      <c r="R98" s="327"/>
      <c r="S98" s="327"/>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7"/>
      <c r="CG98" s="327"/>
      <c r="CH98" s="327"/>
      <c r="CI98" s="327"/>
      <c r="CJ98" s="327"/>
      <c r="CK98" s="327"/>
      <c r="CL98" s="327"/>
      <c r="CM98" s="327"/>
      <c r="CN98" s="327"/>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7"/>
      <c r="P99" s="347"/>
      <c r="Q99" s="347"/>
      <c r="R99" s="327"/>
      <c r="S99" s="327"/>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7"/>
      <c r="CG99" s="327"/>
      <c r="CH99" s="327"/>
      <c r="CI99" s="327"/>
      <c r="CJ99" s="327"/>
      <c r="CK99" s="327"/>
      <c r="CL99" s="327"/>
      <c r="CM99" s="327"/>
      <c r="CN99" s="327"/>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7"/>
      <c r="P100" s="347"/>
      <c r="Q100" s="347"/>
      <c r="R100" s="327"/>
      <c r="S100" s="327"/>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7"/>
      <c r="CG100" s="327"/>
      <c r="CH100" s="327"/>
      <c r="CI100" s="327"/>
      <c r="CJ100" s="327"/>
      <c r="CK100" s="327"/>
      <c r="CL100" s="327"/>
      <c r="CM100" s="327"/>
      <c r="CN100" s="327"/>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7"/>
      <c r="P101" s="347"/>
      <c r="Q101" s="347"/>
      <c r="R101" s="327"/>
      <c r="S101" s="327"/>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7"/>
      <c r="CG101" s="327"/>
      <c r="CH101" s="327"/>
      <c r="CI101" s="327"/>
      <c r="CJ101" s="327"/>
      <c r="CK101" s="327"/>
      <c r="CL101" s="327"/>
      <c r="CM101" s="327"/>
      <c r="CN101" s="327"/>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7"/>
      <c r="P102" s="347"/>
      <c r="Q102" s="347"/>
      <c r="R102" s="327"/>
      <c r="S102" s="327"/>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7"/>
      <c r="CG102" s="327"/>
      <c r="CH102" s="327"/>
      <c r="CI102" s="327"/>
      <c r="CJ102" s="327"/>
      <c r="CK102" s="327"/>
      <c r="CL102" s="327"/>
      <c r="CM102" s="327"/>
      <c r="CN102" s="327"/>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7"/>
      <c r="P103" s="347"/>
      <c r="Q103" s="347"/>
      <c r="R103" s="327"/>
      <c r="S103" s="327"/>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7"/>
      <c r="CG103" s="327"/>
      <c r="CH103" s="327"/>
      <c r="CI103" s="327"/>
      <c r="CJ103" s="327"/>
      <c r="CK103" s="327"/>
      <c r="CL103" s="327"/>
      <c r="CM103" s="327"/>
      <c r="CN103" s="327"/>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7"/>
      <c r="P104" s="347"/>
      <c r="Q104" s="347"/>
      <c r="R104" s="327"/>
      <c r="S104" s="327"/>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7"/>
      <c r="CG104" s="327"/>
      <c r="CH104" s="327"/>
      <c r="CI104" s="327"/>
      <c r="CJ104" s="327"/>
      <c r="CK104" s="327"/>
      <c r="CL104" s="327"/>
      <c r="CM104" s="327"/>
      <c r="CN104" s="327"/>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7"/>
      <c r="P105" s="347"/>
      <c r="Q105" s="347"/>
      <c r="R105" s="327"/>
      <c r="S105" s="327"/>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7"/>
      <c r="CG105" s="327"/>
      <c r="CH105" s="327"/>
      <c r="CI105" s="327"/>
      <c r="CJ105" s="327"/>
      <c r="CK105" s="327"/>
      <c r="CL105" s="327"/>
      <c r="CM105" s="327"/>
      <c r="CN105" s="327"/>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7"/>
      <c r="P106" s="347"/>
      <c r="Q106" s="347"/>
      <c r="R106" s="327"/>
      <c r="S106" s="327"/>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7"/>
      <c r="CG106" s="327"/>
      <c r="CH106" s="327"/>
      <c r="CI106" s="327"/>
      <c r="CJ106" s="327"/>
      <c r="CK106" s="327"/>
      <c r="CL106" s="327"/>
      <c r="CM106" s="327"/>
      <c r="CN106" s="327"/>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7"/>
      <c r="P107" s="347"/>
      <c r="Q107" s="347"/>
      <c r="R107" s="327"/>
      <c r="S107" s="327"/>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7"/>
      <c r="CG107" s="327"/>
      <c r="CH107" s="327"/>
      <c r="CI107" s="327"/>
      <c r="CJ107" s="327"/>
      <c r="CK107" s="327"/>
      <c r="CL107" s="327"/>
      <c r="CM107" s="327"/>
      <c r="CN107" s="327"/>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7"/>
      <c r="P108" s="347"/>
      <c r="Q108" s="347"/>
      <c r="R108" s="327"/>
      <c r="S108" s="327"/>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7"/>
      <c r="CG108" s="327"/>
      <c r="CH108" s="327"/>
      <c r="CI108" s="327"/>
      <c r="CJ108" s="327"/>
      <c r="CK108" s="327"/>
      <c r="CL108" s="327"/>
      <c r="CM108" s="327"/>
      <c r="CN108" s="327"/>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7"/>
      <c r="P109" s="347"/>
      <c r="Q109" s="347"/>
      <c r="R109" s="327"/>
      <c r="S109" s="327"/>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7"/>
      <c r="CG109" s="327"/>
      <c r="CH109" s="327"/>
      <c r="CI109" s="327"/>
      <c r="CJ109" s="327"/>
      <c r="CK109" s="327"/>
      <c r="CL109" s="327"/>
      <c r="CM109" s="327"/>
      <c r="CN109" s="327"/>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7"/>
      <c r="P110" s="347"/>
      <c r="Q110" s="347"/>
      <c r="R110" s="327"/>
      <c r="S110" s="327"/>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7"/>
      <c r="CG110" s="327"/>
      <c r="CH110" s="327"/>
      <c r="CI110" s="327"/>
      <c r="CJ110" s="327"/>
      <c r="CK110" s="327"/>
      <c r="CL110" s="327"/>
      <c r="CM110" s="327"/>
      <c r="CN110" s="327"/>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7"/>
      <c r="P111" s="347"/>
      <c r="Q111" s="347"/>
      <c r="R111" s="327"/>
      <c r="S111" s="327"/>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7"/>
      <c r="CG111" s="327"/>
      <c r="CH111" s="327"/>
      <c r="CI111" s="327"/>
      <c r="CJ111" s="327"/>
      <c r="CK111" s="327"/>
      <c r="CL111" s="327"/>
      <c r="CM111" s="327"/>
      <c r="CN111" s="327"/>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7"/>
      <c r="P112" s="347"/>
      <c r="Q112" s="347"/>
      <c r="R112" s="327"/>
      <c r="S112" s="327"/>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7"/>
      <c r="CG112" s="327"/>
      <c r="CH112" s="327"/>
      <c r="CI112" s="327"/>
      <c r="CJ112" s="327"/>
      <c r="CK112" s="327"/>
      <c r="CL112" s="327"/>
      <c r="CM112" s="327"/>
      <c r="CN112" s="327"/>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7"/>
      <c r="P113" s="347"/>
      <c r="Q113" s="347"/>
      <c r="R113" s="327"/>
      <c r="S113" s="327"/>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7"/>
      <c r="CG113" s="327"/>
      <c r="CH113" s="327"/>
      <c r="CI113" s="327"/>
      <c r="CJ113" s="327"/>
      <c r="CK113" s="327"/>
      <c r="CL113" s="327"/>
      <c r="CM113" s="327"/>
      <c r="CN113" s="327"/>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7"/>
      <c r="P114" s="347"/>
      <c r="Q114" s="347"/>
      <c r="R114" s="327"/>
      <c r="S114" s="327"/>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7"/>
      <c r="CG114" s="327"/>
      <c r="CH114" s="327"/>
      <c r="CI114" s="327"/>
      <c r="CJ114" s="327"/>
      <c r="CK114" s="327"/>
      <c r="CL114" s="327"/>
      <c r="CM114" s="327"/>
      <c r="CN114" s="327"/>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7"/>
      <c r="P115" s="347"/>
      <c r="Q115" s="347"/>
      <c r="R115" s="327"/>
      <c r="S115" s="327"/>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7"/>
      <c r="CG115" s="327"/>
      <c r="CH115" s="327"/>
      <c r="CI115" s="327"/>
      <c r="CJ115" s="327"/>
      <c r="CK115" s="327"/>
      <c r="CL115" s="327"/>
      <c r="CM115" s="327"/>
      <c r="CN115" s="327"/>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7"/>
      <c r="P116" s="347"/>
      <c r="Q116" s="347"/>
      <c r="R116" s="327"/>
      <c r="S116" s="327"/>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7"/>
      <c r="CG116" s="327"/>
      <c r="CH116" s="327"/>
      <c r="CI116" s="327"/>
      <c r="CJ116" s="327"/>
      <c r="CK116" s="327"/>
      <c r="CL116" s="327"/>
      <c r="CM116" s="327"/>
      <c r="CN116" s="327"/>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7"/>
      <c r="P117" s="347"/>
      <c r="Q117" s="347"/>
      <c r="R117" s="327"/>
      <c r="S117" s="327"/>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7"/>
      <c r="CG117" s="327"/>
      <c r="CH117" s="327"/>
      <c r="CI117" s="327"/>
      <c r="CJ117" s="327"/>
      <c r="CK117" s="327"/>
      <c r="CL117" s="327"/>
      <c r="CM117" s="327"/>
      <c r="CN117" s="327"/>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7"/>
      <c r="P118" s="347"/>
      <c r="Q118" s="347"/>
      <c r="R118" s="327"/>
      <c r="S118" s="327"/>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7"/>
      <c r="CG118" s="327"/>
      <c r="CH118" s="327"/>
      <c r="CI118" s="327"/>
      <c r="CJ118" s="327"/>
      <c r="CK118" s="327"/>
      <c r="CL118" s="327"/>
      <c r="CM118" s="327"/>
      <c r="CN118" s="327"/>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1</v>
      </c>
      <c r="H119" s="327"/>
      <c r="I119" s="327"/>
      <c r="J119" s="327"/>
      <c r="K119" s="327"/>
      <c r="L119" s="327"/>
      <c r="M119" s="327"/>
      <c r="N119" s="327"/>
      <c r="O119" s="347"/>
      <c r="P119" s="347"/>
      <c r="Q119" s="347"/>
      <c r="R119" s="327"/>
      <c r="S119" s="327"/>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7"/>
      <c r="CG119" s="327"/>
      <c r="CH119" s="327"/>
      <c r="CI119" s="327"/>
      <c r="CJ119" s="327"/>
      <c r="CK119" s="327"/>
      <c r="CL119" s="327"/>
      <c r="CM119" s="327"/>
      <c r="CN119" s="327"/>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B9F7D-31F2-420F-B0B6-101AA261717E}">
  <sheetPr codeName="Hoja31">
    <tabColor theme="0"/>
  </sheetPr>
  <dimension ref="A1:HC119"/>
  <sheetViews>
    <sheetView showGridLines="0" topLeftCell="A7"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64</v>
      </c>
      <c r="H2" s="329"/>
      <c r="I2" s="329"/>
      <c r="J2" s="329"/>
      <c r="K2" s="329"/>
      <c r="L2" s="331"/>
      <c r="M2" s="331"/>
      <c r="N2" s="331"/>
      <c r="O2" s="331"/>
      <c r="P2" s="331"/>
      <c r="Q2" s="326"/>
      <c r="R2" s="326"/>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3" t="s">
        <v>22</v>
      </c>
      <c r="C3" s="333"/>
      <c r="D3" s="334"/>
      <c r="E3" s="418" t="s">
        <v>376</v>
      </c>
      <c r="F3" s="418"/>
      <c r="G3" s="418"/>
      <c r="H3" s="418"/>
      <c r="I3" s="418"/>
      <c r="J3" s="335"/>
      <c r="K3" s="335"/>
      <c r="L3" s="336"/>
      <c r="M3" s="336"/>
      <c r="N3" s="336"/>
      <c r="O3" s="336"/>
      <c r="P3" s="336"/>
      <c r="Q3" s="326"/>
      <c r="R3" s="365"/>
      <c r="S3" s="365"/>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9" t="s">
        <v>411</v>
      </c>
      <c r="C4" s="340"/>
      <c r="D4" s="340"/>
      <c r="E4" s="340"/>
      <c r="F4" s="341"/>
      <c r="G4" s="341"/>
      <c r="H4" s="341"/>
      <c r="I4" s="341"/>
      <c r="J4" s="341"/>
      <c r="K4" s="341"/>
      <c r="L4" s="342"/>
      <c r="M4" s="342"/>
      <c r="N4" s="343"/>
      <c r="O4" s="324"/>
      <c r="P4" s="324"/>
      <c r="Q4" s="326"/>
      <c r="R4" s="365"/>
      <c r="S4" s="365"/>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7" t="s">
        <v>81</v>
      </c>
      <c r="D5" s="324"/>
      <c r="E5" s="324"/>
      <c r="F5" s="324"/>
      <c r="G5" s="344"/>
      <c r="H5" s="324"/>
      <c r="I5" s="324"/>
      <c r="J5" s="324"/>
      <c r="K5" s="324"/>
      <c r="L5" s="324"/>
      <c r="M5" s="324"/>
      <c r="N5" s="324"/>
      <c r="O5" s="324"/>
      <c r="P5" s="327"/>
      <c r="Q5" s="327"/>
      <c r="R5" s="338"/>
      <c r="S5" s="365"/>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5" t="s">
        <v>61</v>
      </c>
      <c r="C6" s="324"/>
      <c r="D6" s="324"/>
      <c r="E6" s="324"/>
      <c r="F6" s="324"/>
      <c r="G6" s="344"/>
      <c r="H6" s="324"/>
      <c r="I6" s="324"/>
      <c r="J6" s="324"/>
      <c r="K6" s="324"/>
      <c r="L6" s="324"/>
      <c r="M6" s="324"/>
      <c r="N6" s="324"/>
      <c r="O6" s="346"/>
      <c r="P6" s="347"/>
      <c r="Q6" s="327"/>
      <c r="R6" s="327" t="s">
        <v>385</v>
      </c>
      <c r="S6" s="365"/>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4"/>
      <c r="H7" s="324"/>
      <c r="I7" s="324"/>
      <c r="J7" s="324"/>
      <c r="K7" s="324"/>
      <c r="L7" s="324"/>
      <c r="M7" s="324"/>
      <c r="N7" s="324"/>
      <c r="O7" s="346"/>
      <c r="P7" s="347"/>
      <c r="Q7" s="338" t="s">
        <v>436</v>
      </c>
      <c r="R7" s="338">
        <v>8.1967213114754092E-2</v>
      </c>
      <c r="S7" s="365"/>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4"/>
      <c r="H8" s="324"/>
      <c r="I8" s="324"/>
      <c r="J8" s="324"/>
      <c r="K8" s="324"/>
      <c r="L8" s="324"/>
      <c r="M8" s="324"/>
      <c r="N8" s="324"/>
      <c r="O8" s="346"/>
      <c r="P8" s="347"/>
      <c r="Q8" s="338">
        <v>3.9999999999999994E-2</v>
      </c>
      <c r="R8" s="338">
        <v>0.26229508196721313</v>
      </c>
      <c r="S8" s="326"/>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46"/>
      <c r="P9" s="347"/>
      <c r="Q9" s="338">
        <v>4.2499999999999996E-2</v>
      </c>
      <c r="R9" s="338">
        <v>9.8360655737704916E-2</v>
      </c>
      <c r="S9" s="326"/>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50" t="s">
        <v>305</v>
      </c>
      <c r="HA9" s="350" t="s">
        <v>306</v>
      </c>
      <c r="HB9" s="350" t="s">
        <v>307</v>
      </c>
      <c r="HC9" s="350" t="s">
        <v>308</v>
      </c>
    </row>
    <row r="10" spans="1:211" x14ac:dyDescent="0.25">
      <c r="A10" s="324"/>
      <c r="B10" s="324"/>
      <c r="C10" s="324"/>
      <c r="D10" s="324"/>
      <c r="E10" s="324"/>
      <c r="F10" s="324"/>
      <c r="G10" s="324"/>
      <c r="H10" s="324"/>
      <c r="I10" s="324"/>
      <c r="J10" s="324"/>
      <c r="K10" s="324"/>
      <c r="L10" s="324"/>
      <c r="M10" s="324"/>
      <c r="N10" s="324"/>
      <c r="O10" s="346"/>
      <c r="P10" s="347"/>
      <c r="Q10" s="338">
        <v>4.4999999999999998E-2</v>
      </c>
      <c r="R10" s="338">
        <v>0.24590163934426229</v>
      </c>
      <c r="S10" s="326"/>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51"/>
      <c r="P11" s="352"/>
      <c r="Q11" s="338">
        <v>4.7500000000000001E-2</v>
      </c>
      <c r="R11" s="338">
        <v>6.5573770491803282E-2</v>
      </c>
      <c r="S11" s="326"/>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46"/>
      <c r="P12" s="347"/>
      <c r="Q12" s="338">
        <v>0.05</v>
      </c>
      <c r="R12" s="338">
        <v>0.14754098360655737</v>
      </c>
      <c r="S12" s="326"/>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53"/>
      <c r="L13" s="324"/>
      <c r="M13" s="324"/>
      <c r="N13" s="324"/>
      <c r="O13" s="346"/>
      <c r="P13" s="347"/>
      <c r="Q13" s="338" t="s">
        <v>437</v>
      </c>
      <c r="R13" s="338">
        <v>9.8360655737704916E-2</v>
      </c>
      <c r="S13" s="326"/>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46"/>
      <c r="P14" s="347"/>
      <c r="Q14" s="327"/>
      <c r="R14" s="327"/>
      <c r="S14" s="326"/>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46"/>
      <c r="P15" s="347"/>
      <c r="Q15" s="327"/>
      <c r="R15" s="338"/>
      <c r="S15" s="365"/>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46"/>
      <c r="P16" s="347"/>
      <c r="Q16" s="327"/>
      <c r="R16" s="327"/>
      <c r="S16" s="326"/>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50" t="s">
        <v>305</v>
      </c>
      <c r="HA16" s="350" t="s">
        <v>306</v>
      </c>
      <c r="HB16" s="350" t="s">
        <v>307</v>
      </c>
      <c r="HC16" s="350" t="s">
        <v>308</v>
      </c>
    </row>
    <row r="17" spans="1:211" x14ac:dyDescent="0.25">
      <c r="A17" s="324"/>
      <c r="B17" s="324"/>
      <c r="C17" s="324"/>
      <c r="D17" s="324"/>
      <c r="E17" s="324"/>
      <c r="F17" s="324"/>
      <c r="G17" s="324"/>
      <c r="H17" s="324"/>
      <c r="I17" s="324"/>
      <c r="J17" s="324"/>
      <c r="K17" s="324"/>
      <c r="L17" s="324"/>
      <c r="M17" s="324"/>
      <c r="N17" s="324"/>
      <c r="O17" s="346"/>
      <c r="P17" s="347"/>
      <c r="Q17" s="327"/>
      <c r="R17" s="327"/>
      <c r="S17" s="326"/>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46"/>
      <c r="P18" s="347"/>
      <c r="Q18" s="347"/>
      <c r="R18" s="327"/>
      <c r="S18" s="326"/>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46"/>
      <c r="P19" s="347"/>
      <c r="Q19" s="347"/>
      <c r="R19" s="327"/>
      <c r="S19" s="326"/>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46"/>
      <c r="P20" s="346"/>
      <c r="Q20" s="357"/>
      <c r="R20" s="326"/>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46"/>
      <c r="P21" s="346"/>
      <c r="Q21" s="357"/>
      <c r="R21" s="326"/>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46"/>
      <c r="P22" s="346"/>
      <c r="Q22" s="357"/>
      <c r="R22" s="326"/>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46"/>
      <c r="P23" s="346"/>
      <c r="Q23" s="347"/>
      <c r="R23" s="327"/>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46"/>
      <c r="P24" s="346"/>
      <c r="Q24" s="347"/>
      <c r="R24" s="327"/>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6"/>
      <c r="G25" s="326"/>
      <c r="H25" s="326"/>
      <c r="I25" s="326"/>
      <c r="J25" s="326"/>
      <c r="K25" s="326"/>
      <c r="L25" s="324"/>
      <c r="M25" s="324"/>
      <c r="N25" s="324"/>
      <c r="O25" s="346"/>
      <c r="P25" s="346"/>
      <c r="Q25" s="347"/>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6"/>
      <c r="D26" s="324"/>
      <c r="E26" s="324"/>
      <c r="F26" s="326"/>
      <c r="G26" s="326"/>
      <c r="H26" s="326"/>
      <c r="I26" s="326"/>
      <c r="J26" s="326"/>
      <c r="K26" s="326"/>
      <c r="L26" s="327"/>
      <c r="M26" s="327"/>
      <c r="N26" s="327"/>
      <c r="O26" s="346"/>
      <c r="P26" s="346"/>
      <c r="Q26" s="347"/>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50" t="s">
        <v>305</v>
      </c>
      <c r="HA26" s="350" t="s">
        <v>306</v>
      </c>
      <c r="HB26" s="350" t="s">
        <v>307</v>
      </c>
      <c r="HC26" s="350" t="s">
        <v>308</v>
      </c>
    </row>
    <row r="27" spans="1:211" x14ac:dyDescent="0.25">
      <c r="A27" s="324"/>
      <c r="B27" s="324"/>
      <c r="C27" s="324"/>
      <c r="D27" s="327"/>
      <c r="E27" s="327"/>
      <c r="F27" s="326"/>
      <c r="G27" s="326"/>
      <c r="H27" s="326"/>
      <c r="I27" s="326"/>
      <c r="J27" s="326"/>
      <c r="K27" s="326"/>
      <c r="L27" s="381"/>
      <c r="M27" s="381"/>
      <c r="N27" s="381"/>
      <c r="O27" s="346"/>
      <c r="P27" s="346"/>
      <c r="Q27" s="347"/>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6"/>
      <c r="B28" s="326"/>
      <c r="C28" s="326"/>
      <c r="D28" s="327"/>
      <c r="E28" s="327"/>
      <c r="F28" s="327"/>
      <c r="G28" s="327"/>
      <c r="H28" s="327"/>
      <c r="I28" s="327"/>
      <c r="J28" s="326"/>
      <c r="K28" s="326"/>
      <c r="L28" s="381"/>
      <c r="M28" s="381"/>
      <c r="N28" s="381"/>
      <c r="O28" s="346"/>
      <c r="P28" s="346"/>
      <c r="Q28" s="347"/>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7"/>
      <c r="E29" s="327"/>
      <c r="F29" s="324"/>
      <c r="G29" s="324"/>
      <c r="H29" s="324"/>
      <c r="I29" s="324"/>
      <c r="J29" s="324"/>
      <c r="K29" s="326"/>
      <c r="L29" s="381"/>
      <c r="M29" s="381"/>
      <c r="N29" s="381"/>
      <c r="O29" s="324"/>
      <c r="P29" s="324"/>
      <c r="Q29" s="327"/>
      <c r="R29" s="327"/>
      <c r="S29" s="326"/>
      <c r="T29" s="357"/>
      <c r="U29" s="35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7"/>
      <c r="E30" s="327"/>
      <c r="F30" s="324"/>
      <c r="G30" s="324"/>
      <c r="H30" s="324"/>
      <c r="I30" s="324"/>
      <c r="J30" s="324"/>
      <c r="K30" s="384"/>
      <c r="L30" s="381"/>
      <c r="M30" s="381"/>
      <c r="N30" s="381"/>
      <c r="O30" s="324"/>
      <c r="P30" s="324"/>
      <c r="Q30" s="327"/>
      <c r="R30" s="327"/>
      <c r="S30" s="326"/>
      <c r="T30" s="357"/>
      <c r="U30" s="357"/>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7"/>
      <c r="E31" s="327"/>
      <c r="F31" s="324"/>
      <c r="G31" s="324"/>
      <c r="H31" s="324"/>
      <c r="I31" s="324"/>
      <c r="J31" s="324"/>
      <c r="K31" s="384"/>
      <c r="L31" s="381"/>
      <c r="M31" s="381"/>
      <c r="N31" s="381"/>
      <c r="O31" s="324"/>
      <c r="P31" s="324"/>
      <c r="Q31" s="327"/>
      <c r="R31" s="327"/>
      <c r="S31" s="326"/>
      <c r="T31" s="357"/>
      <c r="U31" s="357"/>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7"/>
      <c r="E32" s="327"/>
      <c r="F32" s="324"/>
      <c r="G32" s="324"/>
      <c r="H32" s="324"/>
      <c r="I32" s="324"/>
      <c r="J32" s="324"/>
      <c r="K32" s="384"/>
      <c r="L32" s="381"/>
      <c r="M32" s="381"/>
      <c r="N32" s="381"/>
      <c r="O32" s="324"/>
      <c r="P32" s="324"/>
      <c r="Q32" s="327"/>
      <c r="R32" s="327"/>
      <c r="S32" s="326"/>
      <c r="T32" s="357"/>
      <c r="U32" s="357"/>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7"/>
      <c r="E33" s="327"/>
      <c r="F33" s="324"/>
      <c r="G33" s="324"/>
      <c r="H33" s="324"/>
      <c r="I33" s="324"/>
      <c r="J33" s="324"/>
      <c r="K33" s="384"/>
      <c r="L33" s="381"/>
      <c r="M33" s="381"/>
      <c r="N33" s="381"/>
      <c r="O33" s="324"/>
      <c r="P33" s="324"/>
      <c r="Q33" s="327"/>
      <c r="R33" s="327"/>
      <c r="S33" s="326"/>
      <c r="T33" s="357"/>
      <c r="U33" s="357"/>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7"/>
      <c r="E34" s="327"/>
      <c r="F34" s="324"/>
      <c r="G34" s="324"/>
      <c r="H34" s="324"/>
      <c r="I34" s="324"/>
      <c r="J34" s="324"/>
      <c r="K34" s="384"/>
      <c r="L34" s="381"/>
      <c r="M34" s="381"/>
      <c r="N34" s="381"/>
      <c r="O34" s="324"/>
      <c r="P34" s="324"/>
      <c r="Q34" s="327"/>
      <c r="R34" s="327"/>
      <c r="S34" s="326"/>
      <c r="T34" s="357"/>
      <c r="U34" s="357"/>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7"/>
      <c r="E35" s="327"/>
      <c r="F35" s="324"/>
      <c r="G35" s="324"/>
      <c r="H35" s="324"/>
      <c r="I35" s="324"/>
      <c r="J35" s="324"/>
      <c r="K35" s="384"/>
      <c r="L35" s="381"/>
      <c r="M35" s="381"/>
      <c r="N35" s="381"/>
      <c r="O35" s="324"/>
      <c r="P35" s="324"/>
      <c r="Q35" s="327"/>
      <c r="R35" s="327"/>
      <c r="S35" s="326"/>
      <c r="T35" s="357"/>
      <c r="U35" s="357"/>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7"/>
      <c r="E36" s="327"/>
      <c r="F36" s="324"/>
      <c r="G36" s="324"/>
      <c r="H36" s="324"/>
      <c r="I36" s="324"/>
      <c r="J36" s="324"/>
      <c r="K36" s="384"/>
      <c r="L36" s="381"/>
      <c r="M36" s="381"/>
      <c r="N36" s="381"/>
      <c r="O36" s="324"/>
      <c r="P36" s="324"/>
      <c r="Q36" s="327"/>
      <c r="R36" s="327"/>
      <c r="S36" s="326"/>
      <c r="T36" s="357"/>
      <c r="U36" s="357"/>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7"/>
      <c r="E37" s="327"/>
      <c r="F37" s="324"/>
      <c r="G37" s="324"/>
      <c r="H37" s="324"/>
      <c r="I37" s="324"/>
      <c r="J37" s="324"/>
      <c r="K37" s="384"/>
      <c r="L37" s="381"/>
      <c r="M37" s="381"/>
      <c r="N37" s="381"/>
      <c r="O37" s="324"/>
      <c r="P37" s="324"/>
      <c r="Q37" s="327"/>
      <c r="R37" s="327"/>
      <c r="S37" s="326"/>
      <c r="T37" s="357"/>
      <c r="U37" s="357"/>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7"/>
      <c r="E38" s="327"/>
      <c r="F38" s="324"/>
      <c r="G38" s="324"/>
      <c r="H38" s="324"/>
      <c r="I38" s="324"/>
      <c r="J38" s="324"/>
      <c r="K38" s="384"/>
      <c r="L38" s="381"/>
      <c r="M38" s="381"/>
      <c r="N38" s="381"/>
      <c r="O38" s="324"/>
      <c r="P38" s="324"/>
      <c r="Q38" s="327"/>
      <c r="R38" s="327"/>
      <c r="S38" s="326"/>
      <c r="T38" s="357"/>
      <c r="U38" s="357"/>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7"/>
      <c r="E39" s="327"/>
      <c r="F39" s="324"/>
      <c r="G39" s="324"/>
      <c r="H39" s="324"/>
      <c r="I39" s="324"/>
      <c r="J39" s="324"/>
      <c r="K39" s="384"/>
      <c r="L39" s="381"/>
      <c r="M39" s="381"/>
      <c r="N39" s="381"/>
      <c r="O39" s="324"/>
      <c r="P39" s="324"/>
      <c r="Q39" s="327"/>
      <c r="R39" s="327"/>
      <c r="S39" s="326"/>
      <c r="T39" s="357"/>
      <c r="U39" s="357"/>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7"/>
      <c r="E40" s="327"/>
      <c r="F40" s="324"/>
      <c r="G40" s="324"/>
      <c r="H40" s="324"/>
      <c r="I40" s="324"/>
      <c r="J40" s="324"/>
      <c r="K40" s="384"/>
      <c r="L40" s="381"/>
      <c r="M40" s="381"/>
      <c r="N40" s="381"/>
      <c r="O40" s="324"/>
      <c r="P40" s="324"/>
      <c r="Q40" s="327"/>
      <c r="R40" s="327"/>
      <c r="S40" s="326"/>
      <c r="T40" s="357"/>
      <c r="U40" s="35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7"/>
      <c r="E41" s="327"/>
      <c r="F41" s="324"/>
      <c r="G41" s="324"/>
      <c r="H41" s="324"/>
      <c r="I41" s="324"/>
      <c r="J41" s="324"/>
      <c r="K41" s="384"/>
      <c r="L41" s="381"/>
      <c r="M41" s="381"/>
      <c r="N41" s="381"/>
      <c r="O41" s="324"/>
      <c r="P41" s="324"/>
      <c r="Q41" s="327"/>
      <c r="R41" s="327"/>
      <c r="S41" s="326"/>
      <c r="T41" s="357"/>
      <c r="U41" s="35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7"/>
      <c r="E42" s="327"/>
      <c r="F42" s="324"/>
      <c r="G42" s="324"/>
      <c r="H42" s="324"/>
      <c r="I42" s="324"/>
      <c r="J42" s="324"/>
      <c r="K42" s="384"/>
      <c r="L42" s="381"/>
      <c r="M42" s="381"/>
      <c r="N42" s="381"/>
      <c r="O42" s="346"/>
      <c r="P42" s="346"/>
      <c r="Q42" s="347"/>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7"/>
      <c r="E43" s="327"/>
      <c r="F43" s="324"/>
      <c r="G43" s="324"/>
      <c r="H43" s="324"/>
      <c r="I43" s="324"/>
      <c r="J43" s="324"/>
      <c r="K43" s="384"/>
      <c r="L43" s="381"/>
      <c r="M43" s="381"/>
      <c r="N43" s="381"/>
      <c r="O43" s="346"/>
      <c r="P43" s="346"/>
      <c r="Q43" s="347"/>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7"/>
      <c r="E44" s="327"/>
      <c r="F44" s="324"/>
      <c r="G44" s="324"/>
      <c r="H44" s="324"/>
      <c r="I44" s="324"/>
      <c r="J44" s="324"/>
      <c r="K44" s="384"/>
      <c r="L44" s="381"/>
      <c r="M44" s="381"/>
      <c r="N44" s="381"/>
      <c r="O44" s="346"/>
      <c r="P44" s="346"/>
      <c r="Q44" s="347"/>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7"/>
      <c r="E45" s="327"/>
      <c r="F45" s="324"/>
      <c r="G45" s="324"/>
      <c r="H45" s="324"/>
      <c r="I45" s="324"/>
      <c r="J45" s="324"/>
      <c r="K45" s="384"/>
      <c r="L45" s="381"/>
      <c r="M45" s="381"/>
      <c r="N45" s="381"/>
      <c r="O45" s="346"/>
      <c r="P45" s="346"/>
      <c r="Q45" s="347"/>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7"/>
      <c r="E46" s="327"/>
      <c r="F46" s="327"/>
      <c r="G46" s="327"/>
      <c r="H46" s="327"/>
      <c r="I46" s="327"/>
      <c r="J46" s="384"/>
      <c r="K46" s="384"/>
      <c r="L46" s="381"/>
      <c r="M46" s="381"/>
      <c r="N46" s="381"/>
      <c r="O46" s="346"/>
      <c r="P46" s="346"/>
      <c r="Q46" s="347"/>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7"/>
      <c r="D47" s="327"/>
      <c r="E47" s="327"/>
      <c r="F47" s="327"/>
      <c r="G47" s="327"/>
      <c r="H47" s="327"/>
      <c r="I47" s="327"/>
      <c r="J47" s="326"/>
      <c r="K47" s="326"/>
      <c r="L47" s="381"/>
      <c r="M47" s="381"/>
      <c r="N47" s="381"/>
      <c r="O47" s="347"/>
      <c r="P47" s="347"/>
      <c r="Q47" s="347"/>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7"/>
      <c r="D48" s="327"/>
      <c r="E48" s="327"/>
      <c r="F48" s="327"/>
      <c r="G48" s="327"/>
      <c r="H48" s="327"/>
      <c r="I48" s="327"/>
      <c r="J48" s="326"/>
      <c r="K48" s="326"/>
      <c r="L48" s="327"/>
      <c r="M48" s="327"/>
      <c r="N48" s="327"/>
      <c r="O48" s="347"/>
      <c r="P48" s="347"/>
      <c r="Q48" s="347"/>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7"/>
      <c r="D49" s="327"/>
      <c r="E49" s="327"/>
      <c r="F49" s="327"/>
      <c r="G49" s="327"/>
      <c r="H49" s="327"/>
      <c r="I49" s="327"/>
      <c r="J49" s="326"/>
      <c r="K49" s="326"/>
      <c r="L49" s="327"/>
      <c r="M49" s="327"/>
      <c r="N49" s="327"/>
      <c r="O49" s="347"/>
      <c r="P49" s="347"/>
      <c r="Q49" s="347"/>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7"/>
      <c r="D50" s="327"/>
      <c r="E50" s="327"/>
      <c r="F50" s="327"/>
      <c r="G50" s="327"/>
      <c r="H50" s="327"/>
      <c r="I50" s="327"/>
      <c r="J50" s="326"/>
      <c r="K50" s="326"/>
      <c r="L50" s="327"/>
      <c r="M50" s="327"/>
      <c r="N50" s="327"/>
      <c r="O50" s="347"/>
      <c r="P50" s="347"/>
      <c r="Q50" s="347"/>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7"/>
      <c r="D51" s="327"/>
      <c r="E51" s="327"/>
      <c r="F51" s="326"/>
      <c r="G51" s="326"/>
      <c r="H51" s="326"/>
      <c r="I51" s="326"/>
      <c r="J51" s="326"/>
      <c r="K51" s="326"/>
      <c r="L51" s="327"/>
      <c r="M51" s="327"/>
      <c r="N51" s="327"/>
      <c r="O51" s="347"/>
      <c r="P51" s="347"/>
      <c r="Q51" s="347"/>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7"/>
      <c r="D52" s="327"/>
      <c r="E52" s="327"/>
      <c r="F52" s="327"/>
      <c r="G52" s="327"/>
      <c r="H52" s="327"/>
      <c r="I52" s="327"/>
      <c r="J52" s="327"/>
      <c r="K52" s="327"/>
      <c r="L52" s="327"/>
      <c r="M52" s="327"/>
      <c r="N52" s="327"/>
      <c r="O52" s="347"/>
      <c r="P52" s="347"/>
      <c r="Q52" s="347"/>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7"/>
      <c r="D53" s="327"/>
      <c r="E53" s="327"/>
      <c r="F53" s="327"/>
      <c r="G53" s="327"/>
      <c r="H53" s="327"/>
      <c r="I53" s="327"/>
      <c r="J53" s="327"/>
      <c r="K53" s="327"/>
      <c r="L53" s="327"/>
      <c r="M53" s="327"/>
      <c r="N53" s="327"/>
      <c r="O53" s="347"/>
      <c r="P53" s="347"/>
      <c r="Q53" s="347"/>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7"/>
      <c r="D54" s="327"/>
      <c r="E54" s="327"/>
      <c r="F54" s="327"/>
      <c r="G54" s="327"/>
      <c r="H54" s="327"/>
      <c r="I54" s="327"/>
      <c r="J54" s="327"/>
      <c r="K54" s="327"/>
      <c r="L54" s="327"/>
      <c r="M54" s="327"/>
      <c r="N54" s="327"/>
      <c r="O54" s="347"/>
      <c r="P54" s="347"/>
      <c r="Q54" s="347"/>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7"/>
      <c r="D55" s="327"/>
      <c r="E55" s="327"/>
      <c r="F55" s="327"/>
      <c r="G55" s="327"/>
      <c r="H55" s="327"/>
      <c r="I55" s="327"/>
      <c r="J55" s="327"/>
      <c r="K55" s="327"/>
      <c r="L55" s="327"/>
      <c r="M55" s="327"/>
      <c r="N55" s="327"/>
      <c r="O55" s="347"/>
      <c r="P55" s="347"/>
      <c r="Q55" s="347"/>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7"/>
      <c r="D56" s="327"/>
      <c r="E56" s="327"/>
      <c r="F56" s="327"/>
      <c r="G56" s="327"/>
      <c r="H56" s="327"/>
      <c r="I56" s="327"/>
      <c r="J56" s="327"/>
      <c r="K56" s="327"/>
      <c r="L56" s="327"/>
      <c r="M56" s="327"/>
      <c r="N56" s="327"/>
      <c r="O56" s="347"/>
      <c r="P56" s="347"/>
      <c r="Q56" s="347"/>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7"/>
      <c r="D57" s="327"/>
      <c r="E57" s="327"/>
      <c r="F57" s="327"/>
      <c r="G57" s="327"/>
      <c r="H57" s="327"/>
      <c r="I57" s="327"/>
      <c r="J57" s="327"/>
      <c r="K57" s="327"/>
      <c r="L57" s="327"/>
      <c r="M57" s="327"/>
      <c r="N57" s="327"/>
      <c r="O57" s="347"/>
      <c r="P57" s="347"/>
      <c r="Q57" s="347"/>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7"/>
      <c r="D58" s="327"/>
      <c r="E58" s="327"/>
      <c r="F58" s="327"/>
      <c r="G58" s="327"/>
      <c r="H58" s="327"/>
      <c r="I58" s="327"/>
      <c r="J58" s="327"/>
      <c r="K58" s="327"/>
      <c r="L58" s="327"/>
      <c r="M58" s="327"/>
      <c r="N58" s="327"/>
      <c r="O58" s="347"/>
      <c r="P58" s="347"/>
      <c r="Q58" s="347"/>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7"/>
      <c r="D59" s="327"/>
      <c r="E59" s="327"/>
      <c r="F59" s="327"/>
      <c r="G59" s="327"/>
      <c r="H59" s="327"/>
      <c r="I59" s="327"/>
      <c r="J59" s="327"/>
      <c r="K59" s="327"/>
      <c r="L59" s="327"/>
      <c r="M59" s="327"/>
      <c r="N59" s="327"/>
      <c r="O59" s="347"/>
      <c r="P59" s="347"/>
      <c r="Q59" s="347"/>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7"/>
      <c r="D60" s="327"/>
      <c r="E60" s="327"/>
      <c r="F60" s="327"/>
      <c r="G60" s="327"/>
      <c r="H60" s="327"/>
      <c r="I60" s="327"/>
      <c r="J60" s="327"/>
      <c r="K60" s="327"/>
      <c r="L60" s="327"/>
      <c r="M60" s="327"/>
      <c r="N60" s="327"/>
      <c r="O60" s="347"/>
      <c r="P60" s="347"/>
      <c r="Q60" s="347"/>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7"/>
      <c r="D61" s="327"/>
      <c r="E61" s="327"/>
      <c r="F61" s="327"/>
      <c r="G61" s="327"/>
      <c r="H61" s="327"/>
      <c r="I61" s="327"/>
      <c r="J61" s="327"/>
      <c r="K61" s="327"/>
      <c r="L61" s="327"/>
      <c r="M61" s="327"/>
      <c r="N61" s="327"/>
      <c r="O61" s="347"/>
      <c r="P61" s="347"/>
      <c r="Q61" s="347"/>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7"/>
      <c r="D62" s="327"/>
      <c r="E62" s="327"/>
      <c r="F62" s="327"/>
      <c r="G62" s="327"/>
      <c r="H62" s="327"/>
      <c r="I62" s="327"/>
      <c r="J62" s="327"/>
      <c r="K62" s="327"/>
      <c r="L62" s="327"/>
      <c r="M62" s="327"/>
      <c r="N62" s="327"/>
      <c r="O62" s="347"/>
      <c r="P62" s="347"/>
      <c r="Q62" s="347"/>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7"/>
      <c r="D63" s="327"/>
      <c r="E63" s="327"/>
      <c r="F63" s="327"/>
      <c r="G63" s="327"/>
      <c r="H63" s="327"/>
      <c r="I63" s="327"/>
      <c r="J63" s="327"/>
      <c r="K63" s="327"/>
      <c r="L63" s="327"/>
      <c r="M63" s="327"/>
      <c r="N63" s="327"/>
      <c r="O63" s="347"/>
      <c r="P63" s="347"/>
      <c r="Q63" s="347"/>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7"/>
      <c r="D64" s="327"/>
      <c r="E64" s="327"/>
      <c r="F64" s="327"/>
      <c r="G64" s="327"/>
      <c r="H64" s="327"/>
      <c r="I64" s="327"/>
      <c r="J64" s="327"/>
      <c r="K64" s="327"/>
      <c r="L64" s="327"/>
      <c r="M64" s="327"/>
      <c r="N64" s="327"/>
      <c r="O64" s="347"/>
      <c r="P64" s="347"/>
      <c r="Q64" s="347"/>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7"/>
      <c r="D65" s="327"/>
      <c r="E65" s="327"/>
      <c r="F65" s="327"/>
      <c r="G65" s="327"/>
      <c r="H65" s="327"/>
      <c r="I65" s="327"/>
      <c r="J65" s="327"/>
      <c r="K65" s="327"/>
      <c r="L65" s="327"/>
      <c r="M65" s="327"/>
      <c r="N65" s="327"/>
      <c r="O65" s="347"/>
      <c r="P65" s="347"/>
      <c r="Q65" s="347"/>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7"/>
      <c r="D66" s="327"/>
      <c r="E66" s="327"/>
      <c r="F66" s="327"/>
      <c r="G66" s="327"/>
      <c r="H66" s="327"/>
      <c r="I66" s="327"/>
      <c r="J66" s="327"/>
      <c r="K66" s="327"/>
      <c r="L66" s="327"/>
      <c r="M66" s="327"/>
      <c r="N66" s="327"/>
      <c r="O66" s="347"/>
      <c r="P66" s="347"/>
      <c r="Q66" s="347"/>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7"/>
      <c r="D67" s="327"/>
      <c r="E67" s="327"/>
      <c r="F67" s="327"/>
      <c r="G67" s="327"/>
      <c r="H67" s="327"/>
      <c r="I67" s="327"/>
      <c r="J67" s="327"/>
      <c r="K67" s="327"/>
      <c r="L67" s="327"/>
      <c r="M67" s="327"/>
      <c r="N67" s="327"/>
      <c r="O67" s="347"/>
      <c r="P67" s="347"/>
      <c r="Q67" s="347"/>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7"/>
      <c r="D68" s="327"/>
      <c r="E68" s="327"/>
      <c r="F68" s="327"/>
      <c r="G68" s="327"/>
      <c r="H68" s="327"/>
      <c r="I68" s="327"/>
      <c r="J68" s="327"/>
      <c r="K68" s="327"/>
      <c r="L68" s="327" t="s">
        <v>412</v>
      </c>
      <c r="M68" s="327"/>
      <c r="N68" s="327"/>
      <c r="O68" s="347"/>
      <c r="P68" s="347"/>
      <c r="Q68" s="347" t="s">
        <v>412</v>
      </c>
      <c r="R68" s="327"/>
      <c r="S68" s="326"/>
      <c r="T68" s="326"/>
      <c r="U68" s="326"/>
      <c r="V68" s="327"/>
      <c r="W68" s="327"/>
      <c r="X68" s="327" t="s">
        <v>412</v>
      </c>
      <c r="Y68" s="327"/>
      <c r="Z68" s="327"/>
      <c r="AA68" s="327"/>
      <c r="AB68" s="327"/>
      <c r="AC68" s="327" t="s">
        <v>412</v>
      </c>
      <c r="AD68" s="327"/>
      <c r="AE68" s="327"/>
      <c r="AF68" s="327"/>
      <c r="AG68" s="327"/>
      <c r="AH68" s="327"/>
      <c r="AI68" s="327"/>
      <c r="AJ68" s="327"/>
      <c r="AK68" s="327"/>
      <c r="AL68" s="327"/>
      <c r="AM68" s="327"/>
      <c r="AN68" s="327"/>
      <c r="AO68" s="327"/>
      <c r="AP68" s="327"/>
      <c r="AQ68" s="327"/>
      <c r="AR68" s="327"/>
      <c r="AS68" s="327"/>
      <c r="AT68" s="327"/>
      <c r="AU68" s="327"/>
      <c r="AV68" s="327"/>
      <c r="AW68" s="327"/>
      <c r="AX68" s="327"/>
      <c r="AY68" s="327"/>
      <c r="AZ68" s="327"/>
      <c r="BA68" s="327"/>
      <c r="BB68" s="327"/>
      <c r="BC68" s="327"/>
      <c r="BD68" s="327"/>
      <c r="BE68" s="327"/>
      <c r="BF68" s="327"/>
      <c r="BG68" s="327"/>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7"/>
      <c r="D69" s="327"/>
      <c r="E69" s="327"/>
      <c r="F69" s="327"/>
      <c r="G69" s="327"/>
      <c r="H69" s="327"/>
      <c r="I69" s="327"/>
      <c r="J69" s="327"/>
      <c r="K69" s="327"/>
      <c r="L69" s="327"/>
      <c r="M69" s="327"/>
      <c r="N69" s="327"/>
      <c r="O69" s="347"/>
      <c r="P69" s="347"/>
      <c r="Q69" s="347"/>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7"/>
      <c r="D70" s="327"/>
      <c r="E70" s="327"/>
      <c r="F70" s="327"/>
      <c r="G70" s="327"/>
      <c r="H70" s="327"/>
      <c r="I70" s="327"/>
      <c r="J70" s="327"/>
      <c r="K70" s="327"/>
      <c r="L70" s="327"/>
      <c r="M70" s="327"/>
      <c r="N70" s="327"/>
      <c r="O70" s="347"/>
      <c r="P70" s="347"/>
      <c r="Q70" s="347"/>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7"/>
      <c r="D71" s="327"/>
      <c r="E71" s="327"/>
      <c r="F71" s="327"/>
      <c r="G71" s="327"/>
      <c r="H71" s="327"/>
      <c r="I71" s="327"/>
      <c r="J71" s="327"/>
      <c r="K71" s="327"/>
      <c r="L71" s="327"/>
      <c r="M71" s="327"/>
      <c r="N71" s="327"/>
      <c r="O71" s="347"/>
      <c r="P71" s="347"/>
      <c r="Q71" s="347"/>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7"/>
      <c r="D72" s="327"/>
      <c r="E72" s="327"/>
      <c r="F72" s="327"/>
      <c r="G72" s="327"/>
      <c r="H72" s="327"/>
      <c r="I72" s="327"/>
      <c r="J72" s="327"/>
      <c r="K72" s="327"/>
      <c r="L72" s="327"/>
      <c r="M72" s="327"/>
      <c r="N72" s="327"/>
      <c r="O72" s="347"/>
      <c r="P72" s="347"/>
      <c r="Q72" s="347"/>
      <c r="R72" s="327"/>
      <c r="S72" s="326"/>
      <c r="T72" s="326"/>
      <c r="U72" s="326"/>
      <c r="V72" s="327"/>
      <c r="W72" s="327"/>
      <c r="X72" s="327"/>
      <c r="Y72" s="327"/>
      <c r="Z72" s="327"/>
      <c r="AA72" s="327"/>
      <c r="AB72" s="327"/>
      <c r="AC72" s="327"/>
      <c r="AD72" s="327"/>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7"/>
      <c r="D73" s="327"/>
      <c r="E73" s="327"/>
      <c r="F73" s="327"/>
      <c r="G73" s="327"/>
      <c r="H73" s="327"/>
      <c r="I73" s="327"/>
      <c r="J73" s="327"/>
      <c r="K73" s="327"/>
      <c r="L73" s="327"/>
      <c r="M73" s="327"/>
      <c r="N73" s="327"/>
      <c r="O73" s="347"/>
      <c r="P73" s="347"/>
      <c r="Q73" s="347"/>
      <c r="R73" s="327"/>
      <c r="S73" s="326"/>
      <c r="T73" s="326"/>
      <c r="U73" s="326"/>
      <c r="V73" s="327"/>
      <c r="W73" s="327"/>
      <c r="X73" s="327"/>
      <c r="Y73" s="327"/>
      <c r="Z73" s="327"/>
      <c r="AA73" s="327"/>
      <c r="AB73" s="327"/>
      <c r="AC73" s="327"/>
      <c r="AD73" s="32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7"/>
      <c r="D74" s="327"/>
      <c r="E74" s="327"/>
      <c r="F74" s="327"/>
      <c r="G74" s="327"/>
      <c r="H74" s="327"/>
      <c r="I74" s="327"/>
      <c r="J74" s="327"/>
      <c r="K74" s="327"/>
      <c r="L74" s="327"/>
      <c r="M74" s="327"/>
      <c r="N74" s="327"/>
      <c r="O74" s="347"/>
      <c r="P74" s="347"/>
      <c r="Q74" s="347"/>
      <c r="R74" s="327"/>
      <c r="S74" s="326"/>
      <c r="T74" s="326"/>
      <c r="U74" s="326"/>
      <c r="V74" s="327"/>
      <c r="W74" s="327"/>
      <c r="X74" s="327"/>
      <c r="Y74" s="327"/>
      <c r="Z74" s="327"/>
      <c r="AA74" s="327"/>
      <c r="AB74" s="327"/>
      <c r="AC74" s="327"/>
      <c r="AD74" s="327"/>
      <c r="AE74" s="327"/>
      <c r="AF74" s="327"/>
      <c r="AG74" s="327"/>
      <c r="AH74" s="327"/>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7"/>
      <c r="D75" s="327"/>
      <c r="E75" s="327"/>
      <c r="F75" s="327"/>
      <c r="G75" s="327"/>
      <c r="H75" s="327"/>
      <c r="I75" s="327"/>
      <c r="J75" s="327"/>
      <c r="K75" s="327"/>
      <c r="L75" s="327"/>
      <c r="M75" s="327"/>
      <c r="N75" s="327"/>
      <c r="O75" s="347"/>
      <c r="P75" s="347"/>
      <c r="Q75" s="347"/>
      <c r="R75" s="327"/>
      <c r="S75" s="326"/>
      <c r="T75" s="326"/>
      <c r="U75" s="326"/>
      <c r="V75" s="327"/>
      <c r="W75" s="327"/>
      <c r="X75" s="327"/>
      <c r="Y75" s="327"/>
      <c r="Z75" s="327"/>
      <c r="AA75" s="327"/>
      <c r="AB75" s="327"/>
      <c r="AC75" s="327"/>
      <c r="AD75" s="32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7"/>
      <c r="D76" s="327"/>
      <c r="E76" s="327"/>
      <c r="F76" s="327"/>
      <c r="G76" s="327"/>
      <c r="H76" s="327"/>
      <c r="I76" s="327"/>
      <c r="J76" s="327"/>
      <c r="K76" s="327"/>
      <c r="L76" s="327"/>
      <c r="M76" s="327"/>
      <c r="N76" s="327"/>
      <c r="O76" s="347"/>
      <c r="P76" s="347"/>
      <c r="Q76" s="347"/>
      <c r="R76" s="327"/>
      <c r="S76" s="326"/>
      <c r="T76" s="326"/>
      <c r="U76" s="326"/>
      <c r="V76" s="327"/>
      <c r="W76" s="327"/>
      <c r="X76" s="327"/>
      <c r="Y76" s="327"/>
      <c r="Z76" s="327"/>
      <c r="AA76" s="327"/>
      <c r="AB76" s="327"/>
      <c r="AC76" s="327"/>
      <c r="AD76" s="327"/>
      <c r="AE76" s="327"/>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7"/>
      <c r="D77" s="327"/>
      <c r="E77" s="327"/>
      <c r="F77" s="327"/>
      <c r="G77" s="327"/>
      <c r="H77" s="327"/>
      <c r="I77" s="327"/>
      <c r="J77" s="327"/>
      <c r="K77" s="327"/>
      <c r="L77" s="327"/>
      <c r="M77" s="327"/>
      <c r="N77" s="327"/>
      <c r="O77" s="347"/>
      <c r="P77" s="347"/>
      <c r="Q77" s="347"/>
      <c r="R77" s="327"/>
      <c r="S77" s="326"/>
      <c r="T77" s="326"/>
      <c r="U77" s="326"/>
      <c r="V77" s="327"/>
      <c r="W77" s="327"/>
      <c r="X77" s="327"/>
      <c r="Y77" s="327"/>
      <c r="Z77" s="327"/>
      <c r="AA77" s="327"/>
      <c r="AB77" s="327"/>
      <c r="AC77" s="327"/>
      <c r="AD77" s="32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7"/>
      <c r="D78" s="327"/>
      <c r="E78" s="327"/>
      <c r="F78" s="327"/>
      <c r="G78" s="327"/>
      <c r="H78" s="327"/>
      <c r="I78" s="327"/>
      <c r="J78" s="327"/>
      <c r="K78" s="327"/>
      <c r="L78" s="327"/>
      <c r="M78" s="327"/>
      <c r="N78" s="327"/>
      <c r="O78" s="347"/>
      <c r="P78" s="347"/>
      <c r="Q78" s="347"/>
      <c r="R78" s="327"/>
      <c r="S78" s="326"/>
      <c r="T78" s="326"/>
      <c r="U78" s="326"/>
      <c r="V78" s="327"/>
      <c r="W78" s="327"/>
      <c r="X78" s="327"/>
      <c r="Y78" s="327"/>
      <c r="Z78" s="327"/>
      <c r="AA78" s="327"/>
      <c r="AB78" s="327"/>
      <c r="AC78" s="327"/>
      <c r="AD78" s="327"/>
      <c r="AE78" s="327"/>
      <c r="AF78" s="327"/>
      <c r="AG78" s="327"/>
      <c r="AH78" s="327"/>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7"/>
      <c r="D79" s="327"/>
      <c r="E79" s="327"/>
      <c r="F79" s="327"/>
      <c r="G79" s="327"/>
      <c r="H79" s="327"/>
      <c r="I79" s="327"/>
      <c r="J79" s="327"/>
      <c r="K79" s="327"/>
      <c r="L79" s="327"/>
      <c r="M79" s="327"/>
      <c r="N79" s="327"/>
      <c r="O79" s="347"/>
      <c r="P79" s="347"/>
      <c r="Q79" s="347"/>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7"/>
      <c r="D80" s="327"/>
      <c r="E80" s="327"/>
      <c r="F80" s="327"/>
      <c r="G80" s="327"/>
      <c r="H80" s="327"/>
      <c r="I80" s="327"/>
      <c r="J80" s="327"/>
      <c r="K80" s="327"/>
      <c r="L80" s="327"/>
      <c r="M80" s="327"/>
      <c r="N80" s="327"/>
      <c r="O80" s="347"/>
      <c r="P80" s="347"/>
      <c r="Q80" s="347"/>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7"/>
      <c r="D81" s="327"/>
      <c r="E81" s="327"/>
      <c r="F81" s="327"/>
      <c r="G81" s="327"/>
      <c r="H81" s="327"/>
      <c r="I81" s="327"/>
      <c r="J81" s="327"/>
      <c r="K81" s="327"/>
      <c r="L81" s="327"/>
      <c r="M81" s="327"/>
      <c r="N81" s="327"/>
      <c r="O81" s="347"/>
      <c r="P81" s="347"/>
      <c r="Q81" s="347"/>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7"/>
      <c r="D82" s="327"/>
      <c r="E82" s="327"/>
      <c r="F82" s="327"/>
      <c r="G82" s="327"/>
      <c r="H82" s="327"/>
      <c r="I82" s="327"/>
      <c r="J82" s="327"/>
      <c r="K82" s="327"/>
      <c r="L82" s="327"/>
      <c r="M82" s="327"/>
      <c r="N82" s="327"/>
      <c r="O82" s="347"/>
      <c r="P82" s="347"/>
      <c r="Q82" s="347"/>
      <c r="R82" s="327"/>
      <c r="S82" s="326"/>
      <c r="T82" s="326"/>
      <c r="U82" s="326"/>
      <c r="V82" s="327"/>
      <c r="W82" s="327"/>
      <c r="X82" s="327"/>
      <c r="Y82" s="327"/>
      <c r="Z82" s="327"/>
      <c r="AA82" s="327"/>
      <c r="AB82" s="327"/>
      <c r="AC82" s="327"/>
      <c r="AD82" s="327"/>
      <c r="AE82" s="327"/>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7"/>
      <c r="D83" s="327"/>
      <c r="E83" s="327"/>
      <c r="F83" s="327"/>
      <c r="G83" s="327"/>
      <c r="H83" s="327"/>
      <c r="I83" s="327"/>
      <c r="J83" s="327"/>
      <c r="K83" s="327"/>
      <c r="L83" s="327"/>
      <c r="M83" s="327"/>
      <c r="N83" s="327"/>
      <c r="O83" s="347"/>
      <c r="P83" s="347"/>
      <c r="Q83" s="347"/>
      <c r="R83" s="327"/>
      <c r="S83" s="326"/>
      <c r="T83" s="326"/>
      <c r="U83" s="326"/>
      <c r="V83" s="327"/>
      <c r="W83" s="327"/>
      <c r="X83" s="327"/>
      <c r="Y83" s="327"/>
      <c r="Z83" s="327"/>
      <c r="AA83" s="327"/>
      <c r="AB83" s="327"/>
      <c r="AC83" s="327"/>
      <c r="AD83" s="327"/>
      <c r="AE83" s="327"/>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7"/>
      <c r="D84" s="327"/>
      <c r="E84" s="327"/>
      <c r="F84" s="327"/>
      <c r="G84" s="327"/>
      <c r="H84" s="327"/>
      <c r="I84" s="327"/>
      <c r="J84" s="327"/>
      <c r="K84" s="327"/>
      <c r="L84" s="327"/>
      <c r="M84" s="327"/>
      <c r="N84" s="327"/>
      <c r="O84" s="347"/>
      <c r="P84" s="347"/>
      <c r="Q84" s="347"/>
      <c r="R84" s="327"/>
      <c r="S84" s="326"/>
      <c r="T84" s="326"/>
      <c r="U84" s="326"/>
      <c r="V84" s="327"/>
      <c r="W84" s="327"/>
      <c r="X84" s="327"/>
      <c r="Y84" s="327"/>
      <c r="Z84" s="327"/>
      <c r="AA84" s="327"/>
      <c r="AB84" s="327"/>
      <c r="AC84" s="327"/>
      <c r="AD84" s="327"/>
      <c r="AE84" s="327"/>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7"/>
      <c r="D85" s="327"/>
      <c r="E85" s="327"/>
      <c r="F85" s="327"/>
      <c r="G85" s="327"/>
      <c r="H85" s="327"/>
      <c r="I85" s="327"/>
      <c r="J85" s="327"/>
      <c r="K85" s="327"/>
      <c r="L85" s="327"/>
      <c r="M85" s="327"/>
      <c r="N85" s="327"/>
      <c r="O85" s="347"/>
      <c r="P85" s="347"/>
      <c r="Q85" s="347"/>
      <c r="R85" s="327"/>
      <c r="S85" s="326"/>
      <c r="T85" s="326"/>
      <c r="U85" s="326"/>
      <c r="V85" s="327"/>
      <c r="W85" s="327"/>
      <c r="X85" s="327"/>
      <c r="Y85" s="327"/>
      <c r="Z85" s="327"/>
      <c r="AA85" s="327"/>
      <c r="AB85" s="327"/>
      <c r="AC85" s="327"/>
      <c r="AD85" s="327"/>
      <c r="AE85" s="327"/>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7"/>
      <c r="D86" s="327"/>
      <c r="E86" s="327"/>
      <c r="F86" s="327"/>
      <c r="G86" s="327"/>
      <c r="H86" s="327"/>
      <c r="I86" s="327"/>
      <c r="J86" s="327"/>
      <c r="K86" s="327"/>
      <c r="L86" s="327"/>
      <c r="M86" s="327"/>
      <c r="N86" s="327"/>
      <c r="O86" s="347"/>
      <c r="P86" s="347"/>
      <c r="Q86" s="347"/>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7"/>
      <c r="D87" s="327"/>
      <c r="E87" s="327"/>
      <c r="F87" s="327"/>
      <c r="G87" s="327"/>
      <c r="H87" s="327"/>
      <c r="I87" s="327"/>
      <c r="J87" s="327"/>
      <c r="K87" s="327"/>
      <c r="L87" s="327"/>
      <c r="M87" s="327"/>
      <c r="N87" s="327"/>
      <c r="O87" s="347"/>
      <c r="P87" s="347"/>
      <c r="Q87" s="347"/>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7"/>
      <c r="D88" s="327"/>
      <c r="E88" s="327"/>
      <c r="F88" s="327"/>
      <c r="G88" s="327"/>
      <c r="H88" s="327"/>
      <c r="I88" s="327"/>
      <c r="J88" s="327"/>
      <c r="K88" s="327"/>
      <c r="L88" s="327"/>
      <c r="M88" s="327"/>
      <c r="N88" s="327"/>
      <c r="O88" s="347"/>
      <c r="P88" s="347"/>
      <c r="Q88" s="347"/>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7"/>
      <c r="D89" s="327"/>
      <c r="E89" s="327"/>
      <c r="F89" s="327"/>
      <c r="G89" s="327"/>
      <c r="H89" s="327"/>
      <c r="I89" s="327"/>
      <c r="J89" s="327"/>
      <c r="K89" s="327"/>
      <c r="L89" s="327"/>
      <c r="M89" s="327"/>
      <c r="N89" s="327"/>
      <c r="O89" s="347"/>
      <c r="P89" s="347"/>
      <c r="Q89" s="347"/>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7"/>
      <c r="D90" s="327"/>
      <c r="E90" s="327"/>
      <c r="F90" s="327"/>
      <c r="G90" s="327"/>
      <c r="H90" s="327"/>
      <c r="I90" s="327"/>
      <c r="J90" s="327"/>
      <c r="K90" s="327"/>
      <c r="L90" s="327"/>
      <c r="M90" s="327"/>
      <c r="N90" s="327"/>
      <c r="O90" s="347"/>
      <c r="P90" s="347"/>
      <c r="Q90" s="347"/>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7"/>
      <c r="D91" s="327"/>
      <c r="E91" s="327"/>
      <c r="F91" s="327"/>
      <c r="G91" s="327"/>
      <c r="H91" s="327"/>
      <c r="I91" s="327"/>
      <c r="J91" s="327"/>
      <c r="K91" s="327"/>
      <c r="L91" s="327"/>
      <c r="M91" s="327"/>
      <c r="N91" s="327"/>
      <c r="O91" s="347"/>
      <c r="P91" s="347"/>
      <c r="Q91" s="347"/>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7"/>
      <c r="D92" s="327"/>
      <c r="E92" s="327"/>
      <c r="F92" s="327"/>
      <c r="G92" s="327"/>
      <c r="H92" s="327"/>
      <c r="I92" s="327"/>
      <c r="J92" s="327"/>
      <c r="K92" s="327"/>
      <c r="L92" s="327"/>
      <c r="M92" s="327"/>
      <c r="N92" s="327"/>
      <c r="O92" s="347"/>
      <c r="P92" s="347"/>
      <c r="Q92" s="347"/>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7"/>
      <c r="D93" s="327"/>
      <c r="E93" s="327"/>
      <c r="F93" s="327"/>
      <c r="G93" s="327"/>
      <c r="H93" s="327"/>
      <c r="I93" s="327"/>
      <c r="J93" s="327"/>
      <c r="K93" s="327"/>
      <c r="L93" s="327"/>
      <c r="M93" s="327"/>
      <c r="N93" s="327"/>
      <c r="O93" s="347"/>
      <c r="P93" s="347"/>
      <c r="Q93" s="347"/>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7"/>
      <c r="D94" s="327"/>
      <c r="E94" s="327"/>
      <c r="F94" s="327"/>
      <c r="G94" s="327"/>
      <c r="H94" s="327"/>
      <c r="I94" s="327"/>
      <c r="J94" s="327"/>
      <c r="K94" s="327"/>
      <c r="L94" s="327"/>
      <c r="M94" s="327"/>
      <c r="N94" s="327"/>
      <c r="O94" s="347"/>
      <c r="P94" s="347"/>
      <c r="Q94" s="347"/>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7"/>
      <c r="D95" s="327"/>
      <c r="E95" s="327"/>
      <c r="F95" s="327"/>
      <c r="G95" s="327"/>
      <c r="H95" s="327"/>
      <c r="I95" s="327"/>
      <c r="J95" s="327"/>
      <c r="K95" s="327"/>
      <c r="L95" s="327"/>
      <c r="M95" s="327"/>
      <c r="N95" s="327"/>
      <c r="O95" s="347"/>
      <c r="P95" s="347"/>
      <c r="Q95" s="347"/>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7"/>
      <c r="D96" s="327"/>
      <c r="E96" s="327"/>
      <c r="F96" s="327"/>
      <c r="G96" s="327"/>
      <c r="H96" s="327"/>
      <c r="I96" s="327"/>
      <c r="J96" s="327"/>
      <c r="K96" s="327"/>
      <c r="L96" s="327"/>
      <c r="M96" s="327"/>
      <c r="N96" s="327"/>
      <c r="O96" s="347"/>
      <c r="P96" s="347"/>
      <c r="Q96" s="347"/>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7"/>
      <c r="D97" s="327"/>
      <c r="E97" s="327"/>
      <c r="F97" s="327"/>
      <c r="G97" s="327"/>
      <c r="H97" s="327"/>
      <c r="I97" s="327"/>
      <c r="J97" s="327"/>
      <c r="K97" s="327"/>
      <c r="L97" s="327"/>
      <c r="M97" s="327"/>
      <c r="N97" s="327"/>
      <c r="O97" s="347"/>
      <c r="P97" s="347"/>
      <c r="Q97" s="347"/>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7"/>
      <c r="D98" s="327"/>
      <c r="E98" s="327"/>
      <c r="F98" s="327"/>
      <c r="G98" s="327"/>
      <c r="H98" s="327"/>
      <c r="I98" s="327"/>
      <c r="J98" s="327"/>
      <c r="K98" s="327"/>
      <c r="L98" s="327"/>
      <c r="M98" s="327"/>
      <c r="N98" s="327"/>
      <c r="O98" s="347"/>
      <c r="P98" s="347"/>
      <c r="Q98" s="347"/>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7"/>
      <c r="D99" s="327"/>
      <c r="E99" s="327"/>
      <c r="F99" s="327"/>
      <c r="G99" s="327"/>
      <c r="H99" s="327"/>
      <c r="I99" s="327"/>
      <c r="J99" s="327"/>
      <c r="K99" s="327"/>
      <c r="L99" s="327"/>
      <c r="M99" s="327"/>
      <c r="N99" s="327"/>
      <c r="O99" s="347"/>
      <c r="P99" s="347"/>
      <c r="Q99" s="347"/>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7"/>
      <c r="D100" s="327"/>
      <c r="E100" s="327"/>
      <c r="F100" s="327"/>
      <c r="G100" s="327"/>
      <c r="H100" s="327"/>
      <c r="I100" s="327"/>
      <c r="J100" s="327"/>
      <c r="K100" s="327"/>
      <c r="L100" s="327"/>
      <c r="M100" s="327"/>
      <c r="N100" s="327"/>
      <c r="O100" s="347"/>
      <c r="P100" s="347"/>
      <c r="Q100" s="347"/>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7"/>
      <c r="D101" s="327"/>
      <c r="E101" s="327"/>
      <c r="F101" s="327"/>
      <c r="G101" s="327"/>
      <c r="H101" s="327"/>
      <c r="I101" s="327"/>
      <c r="J101" s="327"/>
      <c r="K101" s="327"/>
      <c r="L101" s="327"/>
      <c r="M101" s="327"/>
      <c r="N101" s="327"/>
      <c r="O101" s="347"/>
      <c r="P101" s="347"/>
      <c r="Q101" s="347"/>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7"/>
      <c r="D102" s="327"/>
      <c r="E102" s="327"/>
      <c r="F102" s="327"/>
      <c r="G102" s="327"/>
      <c r="H102" s="327"/>
      <c r="I102" s="327"/>
      <c r="J102" s="327"/>
      <c r="K102" s="327"/>
      <c r="L102" s="327"/>
      <c r="M102" s="327"/>
      <c r="N102" s="327"/>
      <c r="O102" s="347"/>
      <c r="P102" s="347"/>
      <c r="Q102" s="347"/>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7"/>
      <c r="D103" s="327"/>
      <c r="E103" s="327"/>
      <c r="F103" s="327"/>
      <c r="G103" s="327"/>
      <c r="H103" s="327"/>
      <c r="I103" s="327"/>
      <c r="J103" s="327"/>
      <c r="K103" s="327"/>
      <c r="L103" s="327"/>
      <c r="M103" s="327"/>
      <c r="N103" s="327"/>
      <c r="O103" s="347"/>
      <c r="P103" s="347"/>
      <c r="Q103" s="347"/>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7"/>
      <c r="D104" s="327"/>
      <c r="E104" s="327"/>
      <c r="F104" s="327"/>
      <c r="G104" s="327"/>
      <c r="H104" s="327"/>
      <c r="I104" s="327"/>
      <c r="J104" s="327"/>
      <c r="K104" s="327"/>
      <c r="L104" s="327"/>
      <c r="M104" s="327"/>
      <c r="N104" s="327"/>
      <c r="O104" s="347"/>
      <c r="P104" s="347"/>
      <c r="Q104" s="347"/>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7"/>
      <c r="D105" s="327"/>
      <c r="E105" s="327"/>
      <c r="F105" s="327"/>
      <c r="G105" s="327"/>
      <c r="H105" s="327"/>
      <c r="I105" s="327"/>
      <c r="J105" s="327"/>
      <c r="K105" s="327"/>
      <c r="L105" s="327"/>
      <c r="M105" s="327"/>
      <c r="N105" s="327"/>
      <c r="O105" s="347"/>
      <c r="P105" s="347"/>
      <c r="Q105" s="347"/>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7"/>
      <c r="D106" s="327"/>
      <c r="E106" s="327"/>
      <c r="F106" s="327"/>
      <c r="G106" s="327"/>
      <c r="H106" s="327"/>
      <c r="I106" s="327"/>
      <c r="J106" s="327"/>
      <c r="K106" s="327"/>
      <c r="L106" s="327"/>
      <c r="M106" s="327"/>
      <c r="N106" s="327"/>
      <c r="O106" s="347"/>
      <c r="P106" s="347"/>
      <c r="Q106" s="347"/>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7"/>
      <c r="D107" s="327"/>
      <c r="E107" s="327"/>
      <c r="F107" s="327"/>
      <c r="G107" s="327"/>
      <c r="H107" s="327"/>
      <c r="I107" s="327"/>
      <c r="J107" s="327"/>
      <c r="K107" s="327"/>
      <c r="L107" s="327"/>
      <c r="M107" s="327"/>
      <c r="N107" s="327"/>
      <c r="O107" s="347"/>
      <c r="P107" s="347"/>
      <c r="Q107" s="347"/>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7"/>
      <c r="D108" s="327"/>
      <c r="E108" s="327"/>
      <c r="F108" s="327"/>
      <c r="G108" s="327"/>
      <c r="H108" s="327"/>
      <c r="I108" s="327"/>
      <c r="J108" s="327"/>
      <c r="K108" s="327"/>
      <c r="L108" s="327"/>
      <c r="M108" s="327"/>
      <c r="N108" s="327"/>
      <c r="O108" s="347"/>
      <c r="P108" s="347"/>
      <c r="Q108" s="347"/>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7"/>
      <c r="D109" s="327"/>
      <c r="E109" s="327"/>
      <c r="F109" s="327"/>
      <c r="G109" s="327"/>
      <c r="H109" s="327"/>
      <c r="I109" s="327"/>
      <c r="J109" s="327"/>
      <c r="K109" s="327"/>
      <c r="L109" s="327"/>
      <c r="M109" s="327"/>
      <c r="N109" s="327"/>
      <c r="O109" s="347"/>
      <c r="P109" s="347"/>
      <c r="Q109" s="347"/>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7"/>
      <c r="D110" s="327"/>
      <c r="E110" s="327"/>
      <c r="F110" s="327"/>
      <c r="G110" s="327"/>
      <c r="H110" s="327"/>
      <c r="I110" s="327"/>
      <c r="J110" s="327"/>
      <c r="K110" s="327"/>
      <c r="L110" s="327"/>
      <c r="M110" s="327"/>
      <c r="N110" s="327"/>
      <c r="O110" s="347"/>
      <c r="P110" s="347"/>
      <c r="Q110" s="347"/>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7"/>
      <c r="D111" s="327"/>
      <c r="E111" s="327"/>
      <c r="F111" s="327"/>
      <c r="G111" s="327"/>
      <c r="H111" s="327"/>
      <c r="I111" s="327"/>
      <c r="J111" s="327"/>
      <c r="K111" s="327"/>
      <c r="L111" s="327"/>
      <c r="M111" s="327"/>
      <c r="N111" s="327"/>
      <c r="O111" s="347"/>
      <c r="P111" s="347"/>
      <c r="Q111" s="347"/>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7"/>
      <c r="D112" s="327"/>
      <c r="E112" s="327"/>
      <c r="F112" s="327"/>
      <c r="G112" s="327"/>
      <c r="H112" s="327"/>
      <c r="I112" s="327"/>
      <c r="J112" s="327"/>
      <c r="K112" s="327"/>
      <c r="L112" s="327"/>
      <c r="M112" s="327"/>
      <c r="N112" s="327"/>
      <c r="O112" s="347"/>
      <c r="P112" s="347"/>
      <c r="Q112" s="347"/>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7"/>
      <c r="D113" s="327"/>
      <c r="E113" s="327"/>
      <c r="F113" s="327"/>
      <c r="G113" s="327"/>
      <c r="H113" s="327"/>
      <c r="I113" s="327"/>
      <c r="J113" s="327"/>
      <c r="K113" s="327"/>
      <c r="L113" s="327"/>
      <c r="M113" s="327"/>
      <c r="N113" s="327"/>
      <c r="O113" s="347"/>
      <c r="P113" s="347"/>
      <c r="Q113" s="347"/>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7"/>
      <c r="D114" s="327"/>
      <c r="E114" s="327"/>
      <c r="F114" s="327"/>
      <c r="G114" s="327"/>
      <c r="H114" s="327"/>
      <c r="I114" s="327"/>
      <c r="J114" s="327"/>
      <c r="K114" s="327"/>
      <c r="L114" s="327"/>
      <c r="M114" s="327"/>
      <c r="N114" s="327"/>
      <c r="O114" s="347"/>
      <c r="P114" s="347"/>
      <c r="Q114" s="347"/>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7"/>
      <c r="D115" s="327"/>
      <c r="E115" s="327"/>
      <c r="F115" s="327"/>
      <c r="G115" s="327"/>
      <c r="H115" s="327"/>
      <c r="I115" s="327"/>
      <c r="J115" s="327"/>
      <c r="K115" s="327"/>
      <c r="L115" s="327"/>
      <c r="M115" s="327"/>
      <c r="N115" s="327"/>
      <c r="O115" s="347"/>
      <c r="P115" s="347"/>
      <c r="Q115" s="347"/>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7"/>
      <c r="D116" s="327"/>
      <c r="E116" s="327"/>
      <c r="F116" s="327"/>
      <c r="G116" s="327"/>
      <c r="H116" s="327"/>
      <c r="I116" s="327"/>
      <c r="J116" s="327"/>
      <c r="K116" s="327"/>
      <c r="L116" s="327"/>
      <c r="M116" s="327"/>
      <c r="N116" s="327"/>
      <c r="O116" s="347"/>
      <c r="P116" s="347"/>
      <c r="Q116" s="347"/>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7"/>
      <c r="D117" s="327"/>
      <c r="E117" s="327"/>
      <c r="F117" s="327"/>
      <c r="G117" s="327"/>
      <c r="H117" s="327"/>
      <c r="I117" s="327"/>
      <c r="J117" s="327"/>
      <c r="K117" s="327"/>
      <c r="L117" s="327"/>
      <c r="M117" s="327"/>
      <c r="N117" s="327"/>
      <c r="O117" s="347"/>
      <c r="P117" s="347"/>
      <c r="Q117" s="347"/>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7"/>
      <c r="D118" s="327"/>
      <c r="E118" s="327"/>
      <c r="F118" s="327"/>
      <c r="G118" s="327"/>
      <c r="H118" s="327"/>
      <c r="I118" s="327"/>
      <c r="J118" s="327"/>
      <c r="K118" s="327"/>
      <c r="L118" s="327"/>
      <c r="M118" s="327"/>
      <c r="N118" s="327"/>
      <c r="O118" s="347"/>
      <c r="P118" s="347"/>
      <c r="Q118" s="347"/>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7"/>
      <c r="D119" s="327"/>
      <c r="E119" s="327"/>
      <c r="F119" s="327"/>
      <c r="G119" s="327" t="s">
        <v>391</v>
      </c>
      <c r="H119" s="327"/>
      <c r="I119" s="327"/>
      <c r="J119" s="327"/>
      <c r="K119" s="327"/>
      <c r="L119" s="327"/>
      <c r="M119" s="327"/>
      <c r="N119" s="327"/>
      <c r="O119" s="347"/>
      <c r="P119" s="347"/>
      <c r="Q119" s="347"/>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11046-7B53-4706-AEF3-D771AAFBF062}">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4</v>
      </c>
      <c r="H2" s="329"/>
      <c r="I2" s="329"/>
      <c r="J2" s="329"/>
      <c r="K2" s="329"/>
      <c r="L2" s="331"/>
      <c r="M2" s="331"/>
      <c r="N2" s="331"/>
      <c r="O2" s="331"/>
      <c r="P2" s="331"/>
      <c r="Q2" s="331"/>
      <c r="R2" s="331"/>
      <c r="S2" s="369"/>
      <c r="T2" s="324"/>
      <c r="U2" s="324"/>
      <c r="V2" s="324"/>
    </row>
    <row r="3" spans="1:22" ht="26.25" x14ac:dyDescent="0.4">
      <c r="A3" s="324"/>
      <c r="B3" s="333" t="s">
        <v>396</v>
      </c>
      <c r="C3" s="333"/>
      <c r="D3" s="334"/>
      <c r="E3" s="334"/>
      <c r="F3" s="334"/>
      <c r="G3" s="334"/>
      <c r="H3" s="334"/>
      <c r="I3" s="334"/>
      <c r="J3" s="335"/>
      <c r="K3" s="335"/>
      <c r="L3" s="336"/>
      <c r="M3" s="336"/>
      <c r="N3" s="336"/>
      <c r="O3" s="336"/>
      <c r="P3" s="336"/>
      <c r="Q3" s="336"/>
      <c r="R3" s="336"/>
      <c r="S3" s="370"/>
      <c r="T3" s="370"/>
      <c r="U3" s="324"/>
      <c r="V3" s="324"/>
    </row>
    <row r="4" spans="1:22" ht="23.25" x14ac:dyDescent="0.35">
      <c r="A4" s="324"/>
      <c r="B4" s="339" t="s">
        <v>411</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1"/>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1"/>
      <c r="H6" s="325"/>
      <c r="I6" s="325"/>
      <c r="J6" s="325"/>
      <c r="K6" s="325"/>
      <c r="L6" s="324"/>
      <c r="M6" s="324"/>
      <c r="N6" s="324"/>
      <c r="O6" s="419" t="s">
        <v>24</v>
      </c>
      <c r="P6" s="419"/>
      <c r="Q6" s="346"/>
      <c r="R6" s="324"/>
      <c r="S6" s="419" t="s">
        <v>26</v>
      </c>
      <c r="T6" s="419"/>
      <c r="U6" s="324"/>
      <c r="V6" s="324"/>
    </row>
    <row r="7" spans="1:22" x14ac:dyDescent="0.25">
      <c r="A7" s="324"/>
      <c r="B7" s="324"/>
      <c r="C7" s="324"/>
      <c r="D7" s="324"/>
      <c r="E7" s="324"/>
      <c r="F7" s="325"/>
      <c r="G7" s="371"/>
      <c r="H7" s="325"/>
      <c r="I7" s="325"/>
      <c r="J7" s="325"/>
      <c r="K7" s="325"/>
      <c r="L7" s="324"/>
      <c r="M7" s="324"/>
      <c r="N7" s="324"/>
      <c r="O7" s="346"/>
      <c r="P7" s="346"/>
      <c r="Q7" s="346"/>
      <c r="R7" s="324"/>
      <c r="S7" s="324"/>
      <c r="T7" s="324"/>
      <c r="U7" s="324"/>
      <c r="V7" s="324"/>
    </row>
    <row r="8" spans="1:22" x14ac:dyDescent="0.25">
      <c r="A8" s="324"/>
      <c r="B8" s="324"/>
      <c r="C8" s="324"/>
      <c r="D8" s="324"/>
      <c r="E8" s="324"/>
      <c r="F8" s="325"/>
      <c r="G8" s="371"/>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1"/>
      <c r="P11" s="351"/>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73"/>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72" t="s">
        <v>28</v>
      </c>
      <c r="O23" s="372"/>
      <c r="P23" s="372"/>
      <c r="Q23" s="372"/>
      <c r="R23" s="372"/>
      <c r="S23" s="372" t="s">
        <v>30</v>
      </c>
      <c r="T23" s="324"/>
      <c r="U23" s="324"/>
      <c r="V23" s="324"/>
    </row>
    <row r="24" spans="1:22" x14ac:dyDescent="0.25">
      <c r="A24" s="324"/>
      <c r="B24" s="324"/>
      <c r="C24" s="324"/>
      <c r="D24" s="324"/>
      <c r="E24" s="324"/>
      <c r="F24" s="325"/>
      <c r="G24" s="325"/>
      <c r="H24" s="325"/>
      <c r="I24" s="325"/>
      <c r="J24" s="325"/>
      <c r="K24" s="325"/>
      <c r="L24" s="374"/>
      <c r="M24" s="374"/>
      <c r="N24" s="374"/>
      <c r="O24" s="375"/>
      <c r="P24" s="346"/>
      <c r="Q24" s="346"/>
      <c r="R24" s="324"/>
      <c r="S24" s="324"/>
      <c r="T24" s="324"/>
      <c r="U24" s="324"/>
      <c r="V24" s="324"/>
    </row>
    <row r="25" spans="1:22" x14ac:dyDescent="0.25">
      <c r="A25" s="324"/>
      <c r="B25" s="324"/>
      <c r="C25" s="324"/>
      <c r="D25" s="324"/>
      <c r="E25" s="324"/>
      <c r="F25" s="325"/>
      <c r="G25" s="325"/>
      <c r="H25" s="325"/>
      <c r="I25" s="325"/>
      <c r="J25" s="325"/>
      <c r="K25" s="325"/>
      <c r="L25" s="326"/>
      <c r="M25" s="326"/>
      <c r="N25" s="374"/>
      <c r="O25" s="375"/>
      <c r="P25" s="346"/>
      <c r="Q25" s="346"/>
      <c r="R25" s="324"/>
      <c r="S25" s="324"/>
      <c r="T25" s="324"/>
      <c r="U25" s="324"/>
      <c r="V25" s="324"/>
    </row>
    <row r="26" spans="1:22" x14ac:dyDescent="0.25">
      <c r="A26" s="324"/>
      <c r="B26" s="324"/>
      <c r="C26" s="324"/>
      <c r="D26" s="324"/>
      <c r="E26" s="324"/>
      <c r="F26" s="325"/>
      <c r="G26" s="325"/>
      <c r="H26" s="325"/>
      <c r="I26" s="325"/>
      <c r="J26" s="325"/>
      <c r="K26" s="325"/>
      <c r="L26" s="326"/>
      <c r="M26" s="326"/>
      <c r="N26" s="374"/>
      <c r="O26" s="375"/>
      <c r="P26" s="346"/>
      <c r="Q26" s="346"/>
      <c r="R26" s="324"/>
      <c r="S26" s="324"/>
      <c r="T26" s="324"/>
      <c r="U26" s="324"/>
      <c r="V26" s="324"/>
    </row>
    <row r="27" spans="1:22" x14ac:dyDescent="0.25">
      <c r="A27" s="324"/>
      <c r="B27" s="324"/>
      <c r="C27" s="324"/>
      <c r="D27" s="324"/>
      <c r="E27" s="324"/>
      <c r="F27" s="325"/>
      <c r="G27" s="325"/>
      <c r="H27" s="325"/>
      <c r="I27" s="325"/>
      <c r="J27" s="325"/>
      <c r="K27" s="325"/>
      <c r="L27" s="326"/>
      <c r="M27" s="326"/>
      <c r="N27" s="326"/>
      <c r="O27" s="375"/>
      <c r="P27" s="346"/>
      <c r="Q27" s="346"/>
      <c r="R27" s="324"/>
      <c r="S27" s="324"/>
      <c r="T27" s="324"/>
      <c r="U27" s="324"/>
      <c r="V27" s="324"/>
    </row>
    <row r="28" spans="1:22" x14ac:dyDescent="0.25">
      <c r="A28" s="324"/>
      <c r="B28" s="327"/>
      <c r="C28" s="326"/>
      <c r="D28" s="327"/>
      <c r="E28" s="324"/>
      <c r="F28" s="325"/>
      <c r="G28" s="325"/>
      <c r="H28" s="325"/>
      <c r="I28" s="325"/>
      <c r="J28" s="325"/>
      <c r="K28" s="325"/>
      <c r="L28" s="326"/>
      <c r="M28" s="326"/>
      <c r="N28" s="326"/>
      <c r="O28" s="375"/>
      <c r="P28" s="346"/>
      <c r="Q28" s="346"/>
      <c r="R28" s="324"/>
      <c r="S28" s="324"/>
      <c r="T28" s="324"/>
      <c r="U28" s="324"/>
      <c r="V28" s="324"/>
    </row>
    <row r="29" spans="1:22" x14ac:dyDescent="0.25">
      <c r="A29" s="324"/>
      <c r="B29" s="324"/>
      <c r="C29" s="324"/>
      <c r="D29" s="324"/>
      <c r="E29" s="324"/>
      <c r="F29" s="325"/>
      <c r="G29" s="325"/>
      <c r="H29" s="325"/>
      <c r="I29" s="325"/>
      <c r="J29" s="325"/>
      <c r="K29" s="325"/>
      <c r="L29" s="326"/>
      <c r="M29" s="326"/>
      <c r="N29" s="326"/>
      <c r="O29" s="374"/>
      <c r="P29" s="324"/>
      <c r="Q29" s="324"/>
      <c r="R29" s="324"/>
      <c r="S29" s="324"/>
      <c r="T29" s="324"/>
      <c r="U29" s="346"/>
      <c r="V29" s="346"/>
    </row>
    <row r="30" spans="1:22" x14ac:dyDescent="0.25">
      <c r="A30" s="324"/>
      <c r="B30" s="324"/>
      <c r="C30" s="324"/>
      <c r="D30" s="324"/>
      <c r="E30" s="327"/>
      <c r="F30" s="327"/>
      <c r="G30" s="327"/>
      <c r="H30" s="376"/>
      <c r="I30" s="327"/>
      <c r="J30" s="327"/>
      <c r="K30" s="325"/>
      <c r="L30" s="326"/>
      <c r="M30" s="326"/>
      <c r="N30" s="327"/>
      <c r="O30" s="374"/>
      <c r="P30" s="324"/>
      <c r="Q30" s="324"/>
      <c r="R30" s="324"/>
      <c r="S30" s="324"/>
      <c r="T30" s="324"/>
      <c r="U30" s="346"/>
      <c r="V30" s="346"/>
    </row>
    <row r="31" spans="1:22" x14ac:dyDescent="0.25">
      <c r="A31" s="324"/>
      <c r="B31" s="324"/>
      <c r="C31" s="324"/>
      <c r="D31" s="324"/>
      <c r="E31" s="327"/>
      <c r="F31" s="327"/>
      <c r="G31" s="327"/>
      <c r="H31" s="327"/>
      <c r="I31" s="327"/>
      <c r="J31" s="327"/>
      <c r="K31" s="325"/>
      <c r="L31" s="326"/>
      <c r="M31" s="326"/>
      <c r="N31" s="327"/>
      <c r="O31" s="374"/>
      <c r="P31" s="324"/>
      <c r="Q31" s="324"/>
      <c r="R31" s="324"/>
      <c r="S31" s="324"/>
      <c r="T31" s="324"/>
      <c r="U31" s="346"/>
      <c r="V31" s="346"/>
    </row>
    <row r="32" spans="1:22" x14ac:dyDescent="0.25">
      <c r="A32" s="324"/>
      <c r="B32" s="324"/>
      <c r="C32" s="324"/>
      <c r="D32" s="324"/>
      <c r="E32" s="327"/>
      <c r="F32" s="327"/>
      <c r="G32" s="327"/>
      <c r="H32" s="338"/>
      <c r="I32" s="338"/>
      <c r="J32" s="327"/>
      <c r="K32" s="325"/>
      <c r="L32" s="326"/>
      <c r="M32" s="326"/>
      <c r="N32" s="327"/>
      <c r="O32" s="374"/>
      <c r="P32" s="324"/>
      <c r="Q32" s="324"/>
      <c r="R32" s="324"/>
      <c r="S32" s="324"/>
      <c r="T32" s="324"/>
      <c r="U32" s="346"/>
      <c r="V32" s="346"/>
    </row>
    <row r="33" spans="1:22" x14ac:dyDescent="0.25">
      <c r="A33" s="324"/>
      <c r="B33" s="324"/>
      <c r="C33" s="324"/>
      <c r="D33" s="324"/>
      <c r="E33" s="327"/>
      <c r="F33" s="327"/>
      <c r="G33" s="327"/>
      <c r="H33" s="327"/>
      <c r="I33" s="327"/>
      <c r="J33" s="327"/>
      <c r="K33" s="325"/>
      <c r="L33" s="326"/>
      <c r="M33" s="326"/>
      <c r="N33" s="327"/>
      <c r="O33" s="374"/>
      <c r="P33" s="324"/>
      <c r="Q33" s="324"/>
      <c r="R33" s="324"/>
      <c r="S33" s="324"/>
      <c r="T33" s="324"/>
      <c r="U33" s="346"/>
      <c r="V33" s="346"/>
    </row>
    <row r="34" spans="1:22" x14ac:dyDescent="0.25">
      <c r="A34" s="324"/>
      <c r="B34" s="324"/>
      <c r="C34" s="324"/>
      <c r="D34" s="324"/>
      <c r="E34" s="327"/>
      <c r="F34" s="327"/>
      <c r="G34" s="327"/>
      <c r="H34" s="338"/>
      <c r="I34" s="338"/>
      <c r="J34" s="327"/>
      <c r="K34" s="325"/>
      <c r="L34" s="326"/>
      <c r="M34" s="326"/>
      <c r="N34" s="327"/>
      <c r="O34" s="374"/>
      <c r="P34" s="324"/>
      <c r="Q34" s="324"/>
      <c r="R34" s="324"/>
      <c r="S34" s="324"/>
      <c r="T34" s="324"/>
      <c r="U34" s="346"/>
      <c r="V34" s="346"/>
    </row>
    <row r="35" spans="1:22" x14ac:dyDescent="0.25">
      <c r="A35" s="324"/>
      <c r="B35" s="324"/>
      <c r="C35" s="324"/>
      <c r="D35" s="324"/>
      <c r="E35" s="327"/>
      <c r="F35" s="327"/>
      <c r="G35" s="327"/>
      <c r="H35" s="338"/>
      <c r="I35" s="338"/>
      <c r="J35" s="327"/>
      <c r="K35" s="325"/>
      <c r="L35" s="326"/>
      <c r="M35" s="326"/>
      <c r="N35" s="327"/>
      <c r="O35" s="374"/>
      <c r="P35" s="324"/>
      <c r="Q35" s="324"/>
      <c r="R35" s="324"/>
      <c r="S35" s="324"/>
      <c r="T35" s="324"/>
      <c r="U35" s="346"/>
      <c r="V35" s="346"/>
    </row>
    <row r="36" spans="1:22" x14ac:dyDescent="0.25">
      <c r="A36" s="324"/>
      <c r="B36" s="324"/>
      <c r="C36" s="324"/>
      <c r="D36" s="324"/>
      <c r="E36" s="327"/>
      <c r="F36" s="327"/>
      <c r="G36" s="327"/>
      <c r="H36" s="338"/>
      <c r="I36" s="338"/>
      <c r="J36" s="327"/>
      <c r="K36" s="325"/>
      <c r="L36" s="326"/>
      <c r="M36" s="326"/>
      <c r="N36" s="327"/>
      <c r="O36" s="374"/>
      <c r="P36" s="324"/>
      <c r="Q36" s="324"/>
      <c r="R36" s="324"/>
      <c r="S36" s="324"/>
      <c r="T36" s="324"/>
      <c r="U36" s="346"/>
      <c r="V36" s="346"/>
    </row>
    <row r="37" spans="1:22" x14ac:dyDescent="0.25">
      <c r="A37" s="324"/>
      <c r="B37" s="324"/>
      <c r="C37" s="324"/>
      <c r="D37" s="324"/>
      <c r="E37" s="327"/>
      <c r="F37" s="327"/>
      <c r="G37" s="327"/>
      <c r="H37" s="338"/>
      <c r="I37" s="338"/>
      <c r="J37" s="327"/>
      <c r="K37" s="325"/>
      <c r="L37" s="326"/>
      <c r="M37" s="326"/>
      <c r="N37" s="327"/>
      <c r="O37" s="374"/>
      <c r="P37" s="324"/>
      <c r="Q37" s="324"/>
      <c r="R37" s="324"/>
      <c r="S37" s="324"/>
      <c r="T37" s="324"/>
      <c r="U37" s="346"/>
      <c r="V37" s="346"/>
    </row>
    <row r="38" spans="1:22" x14ac:dyDescent="0.25">
      <c r="A38" s="324"/>
      <c r="B38" s="324"/>
      <c r="C38" s="324"/>
      <c r="D38" s="324"/>
      <c r="E38" s="327"/>
      <c r="F38" s="327"/>
      <c r="G38" s="327"/>
      <c r="H38" s="338"/>
      <c r="I38" s="338"/>
      <c r="J38" s="327"/>
      <c r="K38" s="325"/>
      <c r="L38" s="326"/>
      <c r="M38" s="326"/>
      <c r="N38" s="327"/>
      <c r="O38" s="374"/>
      <c r="P38" s="324"/>
      <c r="Q38" s="324"/>
      <c r="R38" s="324"/>
      <c r="S38" s="324"/>
      <c r="T38" s="324"/>
      <c r="U38" s="346"/>
      <c r="V38" s="346"/>
    </row>
    <row r="39" spans="1:22" x14ac:dyDescent="0.25">
      <c r="A39" s="324"/>
      <c r="B39" s="324"/>
      <c r="C39" s="324"/>
      <c r="D39" s="324"/>
      <c r="E39" s="327"/>
      <c r="F39" s="327"/>
      <c r="G39" s="327"/>
      <c r="H39" s="338"/>
      <c r="I39" s="338"/>
      <c r="J39" s="327"/>
      <c r="K39" s="325"/>
      <c r="L39" s="326"/>
      <c r="M39" s="326"/>
      <c r="N39" s="327"/>
      <c r="O39" s="374"/>
      <c r="P39" s="324"/>
      <c r="Q39" s="324"/>
      <c r="R39" s="324"/>
      <c r="S39" s="324"/>
      <c r="T39" s="324"/>
      <c r="U39" s="346"/>
      <c r="V39" s="346"/>
    </row>
    <row r="40" spans="1:22" x14ac:dyDescent="0.25">
      <c r="A40" s="324"/>
      <c r="B40" s="324"/>
      <c r="C40" s="324"/>
      <c r="D40" s="324"/>
      <c r="E40" s="327"/>
      <c r="F40" s="327"/>
      <c r="G40" s="327"/>
      <c r="H40" s="338"/>
      <c r="I40" s="338"/>
      <c r="J40" s="327"/>
      <c r="K40" s="325"/>
      <c r="L40" s="326"/>
      <c r="M40" s="326"/>
      <c r="N40" s="327"/>
      <c r="O40" s="374"/>
      <c r="P40" s="324"/>
      <c r="Q40" s="324"/>
      <c r="R40" s="324"/>
      <c r="S40" s="324"/>
      <c r="T40" s="324"/>
      <c r="U40" s="346"/>
      <c r="V40" s="346"/>
    </row>
    <row r="41" spans="1:22" x14ac:dyDescent="0.25">
      <c r="A41" s="324"/>
      <c r="B41" s="326"/>
      <c r="C41" s="327"/>
      <c r="D41" s="327"/>
      <c r="E41" s="327"/>
      <c r="F41" s="327"/>
      <c r="G41" s="327"/>
      <c r="H41" s="338"/>
      <c r="I41" s="338"/>
      <c r="J41" s="327"/>
      <c r="K41" s="325"/>
      <c r="L41" s="326"/>
      <c r="M41" s="326"/>
      <c r="N41" s="327"/>
      <c r="O41" s="346"/>
      <c r="P41" s="346"/>
      <c r="Q41" s="346"/>
      <c r="R41" s="324"/>
      <c r="S41" s="324"/>
      <c r="T41" s="324"/>
      <c r="U41" s="324"/>
      <c r="V41" s="324"/>
    </row>
    <row r="42" spans="1:22" x14ac:dyDescent="0.25">
      <c r="A42" s="324"/>
      <c r="B42" s="327"/>
      <c r="C42" s="327"/>
      <c r="D42" s="327"/>
      <c r="E42" s="327"/>
      <c r="F42" s="327"/>
      <c r="G42" s="327"/>
      <c r="H42" s="338"/>
      <c r="I42" s="338"/>
      <c r="J42" s="327"/>
      <c r="K42" s="325"/>
      <c r="L42" s="326"/>
      <c r="M42" s="326"/>
      <c r="N42" s="327"/>
      <c r="O42" s="346"/>
      <c r="P42" s="346"/>
      <c r="Q42" s="346"/>
      <c r="R42" s="324"/>
      <c r="S42" s="324"/>
      <c r="T42" s="324"/>
      <c r="U42" s="324"/>
      <c r="V42" s="324"/>
    </row>
    <row r="43" spans="1:22" x14ac:dyDescent="0.25">
      <c r="A43" s="327"/>
      <c r="B43" s="327"/>
      <c r="C43" s="327"/>
      <c r="D43" s="327"/>
      <c r="E43" s="327"/>
      <c r="F43" s="327"/>
      <c r="G43" s="327"/>
      <c r="H43" s="338"/>
      <c r="I43" s="338"/>
      <c r="J43" s="327"/>
      <c r="K43" s="325"/>
      <c r="L43" s="326"/>
      <c r="M43" s="326"/>
      <c r="N43" s="327"/>
      <c r="O43" s="346"/>
      <c r="P43" s="346"/>
      <c r="Q43" s="346"/>
      <c r="R43" s="324"/>
      <c r="S43" s="324"/>
      <c r="T43" s="324"/>
      <c r="U43" s="324"/>
      <c r="V43" s="324"/>
    </row>
    <row r="44" spans="1:22" x14ac:dyDescent="0.25">
      <c r="A44" s="327"/>
      <c r="B44" s="327"/>
      <c r="C44" s="327" t="s">
        <v>417</v>
      </c>
      <c r="D44" s="327"/>
      <c r="E44" s="327"/>
      <c r="F44" s="327"/>
      <c r="G44" s="327"/>
      <c r="H44" s="338"/>
      <c r="I44" s="338"/>
      <c r="J44" s="327"/>
      <c r="K44" s="325"/>
      <c r="L44" s="326"/>
      <c r="M44" s="326"/>
      <c r="N44" s="327"/>
      <c r="O44" s="346"/>
      <c r="P44" s="346"/>
      <c r="Q44" s="346"/>
      <c r="R44" s="324"/>
      <c r="S44" s="324"/>
      <c r="T44" s="324"/>
      <c r="U44" s="324"/>
      <c r="V44" s="324"/>
    </row>
    <row r="45" spans="1:22" x14ac:dyDescent="0.25">
      <c r="A45" s="327"/>
      <c r="B45" s="327"/>
      <c r="C45" s="327"/>
      <c r="D45" s="327"/>
      <c r="E45" s="327"/>
      <c r="F45" s="327"/>
      <c r="G45" s="327"/>
      <c r="H45" s="385"/>
      <c r="I45" s="338"/>
      <c r="J45" s="327"/>
      <c r="K45" s="325"/>
      <c r="L45" s="326"/>
      <c r="M45" s="326"/>
      <c r="N45" s="324"/>
      <c r="O45" s="346"/>
      <c r="P45" s="346"/>
      <c r="Q45" s="346"/>
      <c r="R45" s="324"/>
      <c r="S45" s="324"/>
      <c r="T45" s="324"/>
      <c r="U45" s="324"/>
      <c r="V45" s="324"/>
    </row>
    <row r="46" spans="1:22" x14ac:dyDescent="0.25">
      <c r="A46" s="327"/>
      <c r="B46" s="327"/>
      <c r="C46" s="327" t="s">
        <v>24</v>
      </c>
      <c r="D46" s="327">
        <v>9</v>
      </c>
      <c r="E46" s="327"/>
      <c r="F46" s="327"/>
      <c r="G46" s="327"/>
      <c r="H46" s="327"/>
      <c r="I46" s="327"/>
      <c r="J46" s="327"/>
      <c r="K46" s="325"/>
      <c r="L46" s="326"/>
      <c r="M46" s="326"/>
      <c r="N46" s="324"/>
      <c r="O46" s="346"/>
      <c r="P46" s="346"/>
      <c r="Q46" s="346"/>
      <c r="R46" s="324"/>
      <c r="S46" s="324"/>
      <c r="T46" s="324"/>
      <c r="U46" s="324"/>
      <c r="V46" s="324"/>
    </row>
    <row r="47" spans="1:22" x14ac:dyDescent="0.25">
      <c r="A47" s="327"/>
      <c r="B47" s="327"/>
      <c r="C47" s="327" t="s">
        <v>26</v>
      </c>
      <c r="D47" s="327">
        <v>7</v>
      </c>
      <c r="E47" s="327"/>
      <c r="F47" s="327"/>
      <c r="G47" s="327"/>
      <c r="H47" s="327"/>
      <c r="I47" s="327"/>
      <c r="J47" s="327"/>
      <c r="K47" s="325"/>
      <c r="L47" s="326"/>
      <c r="M47" s="326"/>
      <c r="N47" s="324"/>
      <c r="O47" s="346"/>
      <c r="P47" s="346"/>
      <c r="Q47" s="346"/>
      <c r="R47" s="324"/>
      <c r="S47" s="324"/>
      <c r="T47" s="324"/>
      <c r="U47" s="324"/>
      <c r="V47" s="324"/>
    </row>
    <row r="48" spans="1:22" x14ac:dyDescent="0.25">
      <c r="A48" s="327"/>
      <c r="B48" s="327"/>
      <c r="C48" s="327" t="s">
        <v>28</v>
      </c>
      <c r="D48" s="327">
        <v>6</v>
      </c>
      <c r="E48" s="327"/>
      <c r="F48" s="327"/>
      <c r="G48" s="327"/>
      <c r="H48" s="327"/>
      <c r="I48" s="327"/>
      <c r="J48" s="327"/>
      <c r="K48" s="325"/>
      <c r="L48" s="327"/>
      <c r="M48" s="324"/>
      <c r="N48" s="324"/>
      <c r="O48" s="346"/>
      <c r="P48" s="346"/>
      <c r="Q48" s="346"/>
      <c r="R48" s="324"/>
      <c r="S48" s="324"/>
      <c r="T48" s="324"/>
      <c r="U48" s="324"/>
      <c r="V48" s="324"/>
    </row>
    <row r="49" spans="1:22" x14ac:dyDescent="0.25">
      <c r="A49" s="327"/>
      <c r="B49" s="327"/>
      <c r="C49" s="327" t="s">
        <v>30</v>
      </c>
      <c r="D49" s="327">
        <v>6</v>
      </c>
      <c r="E49" s="327"/>
      <c r="F49" s="327"/>
      <c r="G49" s="327"/>
      <c r="H49" s="327"/>
      <c r="I49" s="327"/>
      <c r="J49" s="327"/>
      <c r="K49" s="325"/>
      <c r="L49" s="327"/>
      <c r="M49" s="324"/>
      <c r="N49" s="324"/>
      <c r="O49" s="346"/>
      <c r="P49" s="346"/>
      <c r="Q49" s="346"/>
      <c r="R49" s="324"/>
      <c r="S49" s="324"/>
      <c r="T49" s="324"/>
      <c r="U49" s="324"/>
      <c r="V49" s="324"/>
    </row>
    <row r="50" spans="1:22" x14ac:dyDescent="0.25">
      <c r="A50" s="327"/>
      <c r="B50" s="327"/>
      <c r="C50" s="327"/>
      <c r="D50" s="327"/>
      <c r="E50" s="327"/>
      <c r="F50" s="327"/>
      <c r="G50" s="327"/>
      <c r="H50" s="327"/>
      <c r="I50" s="327"/>
      <c r="J50" s="327"/>
      <c r="K50" s="325"/>
      <c r="L50" s="327"/>
      <c r="M50" s="324"/>
      <c r="N50" s="324"/>
      <c r="O50" s="346"/>
      <c r="P50" s="346"/>
      <c r="Q50" s="346"/>
      <c r="R50" s="324"/>
      <c r="S50" s="324"/>
      <c r="T50" s="324"/>
      <c r="U50" s="324"/>
      <c r="V50" s="324"/>
    </row>
    <row r="51" spans="1:22" x14ac:dyDescent="0.25">
      <c r="A51" s="327"/>
      <c r="B51" s="327"/>
      <c r="C51" s="327" t="s">
        <v>417</v>
      </c>
      <c r="D51" s="327"/>
      <c r="E51" s="327"/>
      <c r="F51" s="327"/>
      <c r="G51" s="327"/>
      <c r="H51" s="327"/>
      <c r="I51" s="327"/>
      <c r="J51" s="327"/>
      <c r="K51" s="325"/>
      <c r="L51" s="327"/>
      <c r="M51" s="324"/>
      <c r="N51" s="324"/>
      <c r="O51" s="346"/>
      <c r="P51" s="346"/>
      <c r="Q51" s="346"/>
      <c r="R51" s="324"/>
      <c r="S51" s="324"/>
      <c r="T51" s="324"/>
      <c r="U51" s="324"/>
      <c r="V51" s="324"/>
    </row>
    <row r="52" spans="1:22" x14ac:dyDescent="0.25">
      <c r="A52" s="327"/>
      <c r="B52" s="327"/>
      <c r="C52" s="327">
        <v>9</v>
      </c>
      <c r="D52" s="327"/>
      <c r="E52" s="327"/>
      <c r="F52" s="327"/>
      <c r="G52" s="327"/>
      <c r="H52" s="327"/>
      <c r="I52" s="327"/>
      <c r="J52" s="327"/>
      <c r="K52" s="325"/>
      <c r="L52" s="324"/>
      <c r="M52" s="324"/>
      <c r="N52" s="324"/>
      <c r="O52" s="346"/>
      <c r="P52" s="346"/>
      <c r="Q52" s="346"/>
      <c r="R52" s="324"/>
      <c r="S52" s="324"/>
      <c r="T52" s="324"/>
      <c r="U52" s="324"/>
      <c r="V52" s="324"/>
    </row>
    <row r="53" spans="1:22" x14ac:dyDescent="0.25">
      <c r="A53" s="327"/>
      <c r="B53" s="327"/>
      <c r="C53" s="327">
        <v>0.3</v>
      </c>
      <c r="D53" s="327"/>
      <c r="E53" s="327"/>
      <c r="F53" s="327"/>
      <c r="G53" s="327"/>
      <c r="H53" s="327"/>
      <c r="I53" s="327"/>
      <c r="J53" s="327"/>
      <c r="K53" s="325"/>
      <c r="L53" s="324"/>
      <c r="M53" s="324"/>
      <c r="N53" s="324"/>
      <c r="O53" s="346"/>
      <c r="P53" s="346"/>
      <c r="Q53" s="346"/>
      <c r="R53" s="324"/>
      <c r="S53" s="324"/>
      <c r="T53" s="324"/>
      <c r="U53" s="324"/>
      <c r="V53" s="324"/>
    </row>
    <row r="54" spans="1:22" x14ac:dyDescent="0.25">
      <c r="A54" s="327"/>
      <c r="B54" s="327"/>
      <c r="C54" s="327">
        <v>10.7</v>
      </c>
      <c r="D54" s="327"/>
      <c r="E54" s="327"/>
      <c r="F54" s="327"/>
      <c r="G54" s="327"/>
      <c r="H54" s="327"/>
      <c r="I54" s="327"/>
      <c r="J54" s="327"/>
      <c r="K54" s="325"/>
      <c r="L54" s="324"/>
      <c r="M54" s="324"/>
      <c r="N54" s="324"/>
      <c r="O54" s="346"/>
      <c r="P54" s="346"/>
      <c r="Q54" s="346"/>
      <c r="R54" s="324"/>
      <c r="S54" s="324"/>
      <c r="T54" s="324"/>
      <c r="U54" s="324"/>
      <c r="V54" s="324"/>
    </row>
    <row r="55" spans="1:22" x14ac:dyDescent="0.25">
      <c r="A55" s="327"/>
      <c r="B55" s="327"/>
      <c r="C55" s="327"/>
      <c r="D55" s="327"/>
      <c r="E55" s="327"/>
      <c r="F55" s="327"/>
      <c r="G55" s="327"/>
      <c r="H55" s="327"/>
      <c r="I55" s="327"/>
      <c r="J55" s="327"/>
      <c r="K55" s="325"/>
      <c r="L55" s="324"/>
      <c r="M55" s="324"/>
      <c r="N55" s="324"/>
      <c r="O55" s="346"/>
      <c r="P55" s="346"/>
      <c r="Q55" s="346"/>
      <c r="R55" s="324"/>
      <c r="S55" s="324"/>
      <c r="T55" s="324"/>
      <c r="U55" s="324"/>
      <c r="V55" s="324"/>
    </row>
    <row r="56" spans="1:22" x14ac:dyDescent="0.25">
      <c r="A56" s="327"/>
      <c r="B56" s="327"/>
      <c r="C56" s="327" t="s">
        <v>418</v>
      </c>
      <c r="D56" s="327"/>
      <c r="E56" s="327"/>
      <c r="F56" s="327"/>
      <c r="G56" s="327"/>
      <c r="H56" s="327"/>
      <c r="I56" s="327"/>
      <c r="J56" s="327"/>
      <c r="K56" s="325"/>
      <c r="L56" s="324"/>
      <c r="M56" s="324"/>
      <c r="N56" s="324"/>
      <c r="O56" s="346"/>
      <c r="P56" s="346"/>
      <c r="Q56" s="346"/>
      <c r="R56" s="324"/>
      <c r="S56" s="324"/>
      <c r="T56" s="324"/>
      <c r="U56" s="324"/>
      <c r="V56" s="324"/>
    </row>
    <row r="57" spans="1:22" x14ac:dyDescent="0.25">
      <c r="A57" s="327"/>
      <c r="B57" s="327"/>
      <c r="C57" s="327">
        <v>7</v>
      </c>
      <c r="D57" s="327"/>
      <c r="E57" s="327"/>
      <c r="F57" s="327"/>
      <c r="G57" s="327"/>
      <c r="H57" s="327"/>
      <c r="I57" s="327"/>
      <c r="J57" s="327"/>
      <c r="K57" s="325"/>
      <c r="L57" s="324"/>
      <c r="M57" s="324"/>
      <c r="N57" s="324"/>
      <c r="O57" s="346"/>
      <c r="P57" s="346"/>
      <c r="Q57" s="346"/>
      <c r="R57" s="324"/>
      <c r="S57" s="324"/>
      <c r="T57" s="324"/>
      <c r="U57" s="324"/>
      <c r="V57" s="324"/>
    </row>
    <row r="58" spans="1:22" x14ac:dyDescent="0.25">
      <c r="A58" s="327"/>
      <c r="B58" s="327"/>
      <c r="C58" s="327">
        <v>0.3</v>
      </c>
      <c r="D58" s="327"/>
      <c r="E58" s="327"/>
      <c r="F58" s="327"/>
      <c r="G58" s="327"/>
      <c r="H58" s="327"/>
      <c r="I58" s="327"/>
      <c r="J58" s="327"/>
      <c r="K58" s="325"/>
      <c r="L58" s="324"/>
      <c r="M58" s="324"/>
      <c r="N58" s="324"/>
      <c r="O58" s="346"/>
      <c r="P58" s="346"/>
      <c r="Q58" s="346"/>
      <c r="R58" s="324"/>
      <c r="S58" s="324"/>
      <c r="T58" s="324"/>
      <c r="U58" s="324"/>
      <c r="V58" s="324"/>
    </row>
    <row r="59" spans="1:22" x14ac:dyDescent="0.25">
      <c r="A59" s="327"/>
      <c r="B59" s="327"/>
      <c r="C59" s="327">
        <v>12.7</v>
      </c>
      <c r="D59" s="327"/>
      <c r="E59" s="327"/>
      <c r="F59" s="327"/>
      <c r="G59" s="327"/>
      <c r="H59" s="327"/>
      <c r="I59" s="327"/>
      <c r="J59" s="327"/>
      <c r="K59" s="325"/>
      <c r="L59" s="324"/>
      <c r="M59" s="324"/>
      <c r="N59" s="324"/>
      <c r="O59" s="346"/>
      <c r="P59" s="346"/>
      <c r="Q59" s="346"/>
      <c r="R59" s="324"/>
      <c r="S59" s="324"/>
      <c r="T59" s="324"/>
      <c r="U59" s="324"/>
      <c r="V59" s="324"/>
    </row>
    <row r="60" spans="1:22" x14ac:dyDescent="0.25">
      <c r="A60" s="327"/>
      <c r="B60" s="327"/>
      <c r="C60" s="327"/>
      <c r="D60" s="327"/>
      <c r="E60" s="327"/>
      <c r="F60" s="327"/>
      <c r="G60" s="327"/>
      <c r="H60" s="327"/>
      <c r="I60" s="327"/>
      <c r="J60" s="327"/>
      <c r="K60" s="325"/>
      <c r="L60" s="324"/>
      <c r="M60" s="324"/>
      <c r="N60" s="324"/>
      <c r="O60" s="346"/>
      <c r="P60" s="346"/>
      <c r="Q60" s="346"/>
      <c r="R60" s="324"/>
      <c r="S60" s="324"/>
      <c r="T60" s="324"/>
      <c r="U60" s="324"/>
      <c r="V60" s="324"/>
    </row>
    <row r="61" spans="1:22" x14ac:dyDescent="0.25">
      <c r="A61" s="327"/>
      <c r="B61" s="327"/>
      <c r="C61" s="327" t="s">
        <v>438</v>
      </c>
      <c r="D61" s="327"/>
      <c r="E61" s="327"/>
      <c r="F61" s="327"/>
      <c r="G61" s="327"/>
      <c r="H61" s="327"/>
      <c r="I61" s="327"/>
      <c r="J61" s="327"/>
      <c r="K61" s="325"/>
      <c r="L61" s="324"/>
      <c r="M61" s="324"/>
      <c r="N61" s="324"/>
      <c r="O61" s="346"/>
      <c r="P61" s="346"/>
      <c r="Q61" s="346"/>
      <c r="R61" s="324"/>
      <c r="S61" s="324"/>
      <c r="T61" s="324"/>
      <c r="U61" s="324"/>
      <c r="V61" s="324"/>
    </row>
    <row r="62" spans="1:22" x14ac:dyDescent="0.25">
      <c r="A62" s="327"/>
      <c r="B62" s="327"/>
      <c r="C62" s="327">
        <v>6</v>
      </c>
      <c r="D62" s="327"/>
      <c r="E62" s="327"/>
      <c r="F62" s="327"/>
      <c r="G62" s="327"/>
      <c r="H62" s="327"/>
      <c r="I62" s="327"/>
      <c r="J62" s="327"/>
      <c r="K62" s="325"/>
      <c r="L62" s="324"/>
      <c r="M62" s="324"/>
      <c r="N62" s="324"/>
      <c r="O62" s="346"/>
      <c r="P62" s="346"/>
      <c r="Q62" s="346"/>
      <c r="R62" s="324"/>
      <c r="S62" s="324"/>
      <c r="T62" s="324"/>
      <c r="U62" s="324"/>
      <c r="V62" s="324"/>
    </row>
    <row r="63" spans="1:22" x14ac:dyDescent="0.25">
      <c r="A63" s="327"/>
      <c r="B63" s="327"/>
      <c r="C63" s="327">
        <v>0.3</v>
      </c>
      <c r="D63" s="327"/>
      <c r="E63" s="327"/>
      <c r="F63" s="327"/>
      <c r="G63" s="327"/>
      <c r="H63" s="327"/>
      <c r="I63" s="327"/>
      <c r="J63" s="327"/>
      <c r="K63" s="325"/>
      <c r="L63" s="324"/>
      <c r="M63" s="324"/>
      <c r="N63" s="324"/>
      <c r="O63" s="346"/>
      <c r="P63" s="346"/>
      <c r="Q63" s="346"/>
      <c r="R63" s="324"/>
      <c r="S63" s="324"/>
      <c r="T63" s="324"/>
      <c r="U63" s="324"/>
      <c r="V63" s="324"/>
    </row>
    <row r="64" spans="1:22" x14ac:dyDescent="0.25">
      <c r="A64" s="327"/>
      <c r="B64" s="327"/>
      <c r="C64" s="327">
        <v>13.7</v>
      </c>
      <c r="D64" s="327"/>
      <c r="E64" s="327"/>
      <c r="F64" s="327"/>
      <c r="G64" s="327"/>
      <c r="H64" s="327"/>
      <c r="I64" s="327"/>
      <c r="J64" s="327"/>
      <c r="K64" s="325"/>
      <c r="L64" s="324"/>
      <c r="M64" s="324"/>
      <c r="N64" s="324"/>
      <c r="O64" s="346"/>
      <c r="P64" s="346"/>
      <c r="Q64" s="346"/>
      <c r="R64" s="324"/>
      <c r="S64" s="324"/>
      <c r="T64" s="324"/>
      <c r="U64" s="324"/>
      <c r="V64" s="324"/>
    </row>
    <row r="65" spans="1:22" x14ac:dyDescent="0.25">
      <c r="A65" s="327"/>
      <c r="B65" s="327"/>
      <c r="C65" s="327"/>
      <c r="D65" s="327"/>
      <c r="E65" s="327"/>
      <c r="F65" s="327"/>
      <c r="G65" s="327"/>
      <c r="H65" s="327"/>
      <c r="I65" s="327"/>
      <c r="J65" s="327"/>
      <c r="K65" s="325"/>
      <c r="L65" s="324"/>
      <c r="M65" s="324"/>
      <c r="N65" s="324"/>
      <c r="O65" s="346"/>
      <c r="P65" s="346"/>
      <c r="Q65" s="346"/>
      <c r="R65" s="324"/>
      <c r="S65" s="324"/>
      <c r="T65" s="324"/>
      <c r="U65" s="324"/>
      <c r="V65" s="324"/>
    </row>
    <row r="66" spans="1:22" x14ac:dyDescent="0.25">
      <c r="A66" s="327"/>
      <c r="B66" s="327"/>
      <c r="C66" s="327" t="s">
        <v>439</v>
      </c>
      <c r="D66" s="327"/>
      <c r="E66" s="327"/>
      <c r="F66" s="327"/>
      <c r="G66" s="327"/>
      <c r="H66" s="327"/>
      <c r="I66" s="327"/>
      <c r="J66" s="327"/>
      <c r="K66" s="325"/>
      <c r="L66" s="324"/>
      <c r="M66" s="324"/>
      <c r="N66" s="324"/>
      <c r="O66" s="346"/>
      <c r="P66" s="346"/>
      <c r="Q66" s="346"/>
      <c r="R66" s="324"/>
      <c r="S66" s="324"/>
      <c r="T66" s="324"/>
      <c r="U66" s="324"/>
      <c r="V66" s="324"/>
    </row>
    <row r="67" spans="1:22" x14ac:dyDescent="0.25">
      <c r="A67" s="327"/>
      <c r="B67" s="327"/>
      <c r="C67" s="327">
        <v>6</v>
      </c>
      <c r="D67" s="327"/>
      <c r="E67" s="327"/>
      <c r="F67" s="327"/>
      <c r="G67" s="327"/>
      <c r="H67" s="327"/>
      <c r="I67" s="327"/>
      <c r="J67" s="327"/>
      <c r="K67" s="325"/>
      <c r="L67" s="324"/>
      <c r="M67" s="324"/>
      <c r="N67" s="324"/>
      <c r="O67" s="346"/>
      <c r="P67" s="346"/>
      <c r="Q67" s="346"/>
      <c r="R67" s="324"/>
      <c r="S67" s="324"/>
      <c r="T67" s="324"/>
      <c r="U67" s="324"/>
      <c r="V67" s="324"/>
    </row>
    <row r="68" spans="1:22" x14ac:dyDescent="0.25">
      <c r="A68" s="327"/>
      <c r="B68" s="327"/>
      <c r="C68" s="327">
        <v>0.3</v>
      </c>
      <c r="D68" s="327"/>
      <c r="E68" s="327"/>
      <c r="F68" s="327"/>
      <c r="G68" s="327"/>
      <c r="H68" s="327"/>
      <c r="I68" s="327"/>
      <c r="J68" s="327"/>
      <c r="K68" s="325"/>
      <c r="L68" s="324"/>
      <c r="M68" s="324"/>
      <c r="N68" s="324"/>
      <c r="O68" s="346"/>
      <c r="P68" s="346"/>
      <c r="Q68" s="346"/>
      <c r="R68" s="324"/>
      <c r="S68" s="324"/>
      <c r="T68" s="324"/>
      <c r="U68" s="324"/>
      <c r="V68" s="324"/>
    </row>
    <row r="69" spans="1:22" x14ac:dyDescent="0.25">
      <c r="A69" s="327"/>
      <c r="B69" s="327"/>
      <c r="C69" s="327">
        <v>13.7</v>
      </c>
      <c r="D69" s="327"/>
      <c r="E69" s="327"/>
      <c r="F69" s="327"/>
      <c r="G69" s="327"/>
      <c r="H69" s="327"/>
      <c r="I69" s="327"/>
      <c r="J69" s="327"/>
      <c r="K69" s="325"/>
      <c r="L69" s="324"/>
      <c r="M69" s="324"/>
      <c r="N69" s="324"/>
      <c r="O69" s="346"/>
      <c r="P69" s="346"/>
      <c r="Q69" s="346"/>
      <c r="R69" s="324"/>
      <c r="S69" s="324"/>
      <c r="T69" s="324"/>
      <c r="U69" s="324"/>
      <c r="V69" s="324"/>
    </row>
    <row r="70" spans="1:22" x14ac:dyDescent="0.25">
      <c r="A70" s="327"/>
      <c r="B70" s="327"/>
      <c r="C70" s="327"/>
      <c r="D70" s="327"/>
      <c r="E70" s="327"/>
      <c r="F70" s="327"/>
      <c r="G70" s="327"/>
      <c r="H70" s="327"/>
      <c r="I70" s="327"/>
      <c r="J70" s="327"/>
      <c r="K70" s="325"/>
      <c r="L70" s="324"/>
      <c r="M70" s="324"/>
      <c r="N70" s="324"/>
      <c r="O70" s="346"/>
      <c r="P70" s="346"/>
      <c r="Q70" s="346"/>
      <c r="R70" s="324"/>
      <c r="S70" s="324"/>
      <c r="T70" s="324"/>
      <c r="U70" s="324"/>
      <c r="V70" s="324"/>
    </row>
    <row r="71" spans="1:22" x14ac:dyDescent="0.25">
      <c r="A71" s="327"/>
      <c r="B71" s="327"/>
      <c r="C71" s="327" t="s">
        <v>395</v>
      </c>
      <c r="D71" s="327">
        <v>1.5</v>
      </c>
      <c r="E71" s="327"/>
      <c r="F71" s="327"/>
      <c r="G71" s="327"/>
      <c r="H71" s="327"/>
      <c r="I71" s="327"/>
      <c r="J71" s="327"/>
      <c r="K71" s="325"/>
      <c r="L71" s="324"/>
      <c r="M71" s="324"/>
      <c r="N71" s="324"/>
      <c r="O71" s="346"/>
      <c r="P71" s="346"/>
      <c r="Q71" s="346"/>
      <c r="R71" s="324"/>
      <c r="S71" s="324"/>
      <c r="T71" s="324"/>
      <c r="U71" s="324"/>
      <c r="V71" s="324"/>
    </row>
    <row r="72" spans="1:22" x14ac:dyDescent="0.25">
      <c r="A72" s="327"/>
      <c r="B72" s="327"/>
      <c r="C72" s="327" t="s">
        <v>422</v>
      </c>
      <c r="D72" s="327">
        <v>2</v>
      </c>
      <c r="E72" s="327"/>
      <c r="F72" s="327"/>
      <c r="G72" s="327"/>
      <c r="H72" s="327"/>
      <c r="I72" s="327"/>
      <c r="J72" s="327"/>
      <c r="K72" s="325"/>
      <c r="L72" s="324"/>
      <c r="M72" s="324"/>
      <c r="N72" s="324"/>
      <c r="O72" s="346"/>
      <c r="P72" s="346"/>
      <c r="Q72" s="346"/>
      <c r="R72" s="324"/>
      <c r="S72" s="324"/>
      <c r="T72" s="324"/>
      <c r="U72" s="324"/>
      <c r="V72" s="324"/>
    </row>
    <row r="73" spans="1:22" x14ac:dyDescent="0.25">
      <c r="A73" s="327"/>
      <c r="B73" s="327"/>
      <c r="C73" s="327" t="s">
        <v>423</v>
      </c>
      <c r="D73" s="327">
        <v>3</v>
      </c>
      <c r="E73" s="327"/>
      <c r="F73" s="327"/>
      <c r="G73" s="327"/>
      <c r="H73" s="327"/>
      <c r="I73" s="327"/>
      <c r="J73" s="327"/>
      <c r="K73" s="325"/>
      <c r="L73" s="324"/>
      <c r="M73" s="324"/>
      <c r="N73" s="324"/>
      <c r="O73" s="346"/>
      <c r="P73" s="346"/>
      <c r="Q73" s="346"/>
      <c r="R73" s="324"/>
      <c r="S73" s="324"/>
      <c r="T73" s="324"/>
      <c r="U73" s="324"/>
      <c r="V73" s="324"/>
    </row>
    <row r="74" spans="1:22" x14ac:dyDescent="0.25">
      <c r="A74" s="327"/>
      <c r="B74" s="327"/>
      <c r="C74" s="327" t="s">
        <v>424</v>
      </c>
      <c r="D74" s="327">
        <v>2</v>
      </c>
      <c r="E74" s="327"/>
      <c r="F74" s="327"/>
      <c r="G74" s="327"/>
      <c r="H74" s="327"/>
      <c r="I74" s="327"/>
      <c r="J74" s="327"/>
      <c r="K74" s="325"/>
      <c r="L74" s="324"/>
      <c r="M74" s="324"/>
      <c r="N74" s="324"/>
      <c r="O74" s="346"/>
      <c r="P74" s="346"/>
      <c r="Q74" s="346"/>
      <c r="R74" s="324"/>
      <c r="S74" s="324"/>
      <c r="T74" s="324"/>
      <c r="U74" s="324"/>
      <c r="V74" s="324"/>
    </row>
    <row r="75" spans="1:22" x14ac:dyDescent="0.25">
      <c r="A75" s="327"/>
      <c r="B75" s="327"/>
      <c r="C75" s="327" t="s">
        <v>425</v>
      </c>
      <c r="D75" s="327">
        <v>1.5</v>
      </c>
      <c r="E75" s="327"/>
      <c r="F75" s="327"/>
      <c r="G75" s="327"/>
      <c r="H75" s="327"/>
      <c r="I75" s="327"/>
      <c r="J75" s="327"/>
      <c r="K75" s="325"/>
      <c r="L75" s="324"/>
      <c r="M75" s="324"/>
      <c r="N75" s="324"/>
      <c r="O75" s="346"/>
      <c r="P75" s="346"/>
      <c r="Q75" s="346"/>
      <c r="R75" s="324"/>
      <c r="S75" s="324"/>
      <c r="T75" s="324"/>
      <c r="U75" s="324"/>
      <c r="V75" s="324"/>
    </row>
    <row r="76" spans="1:22" x14ac:dyDescent="0.25">
      <c r="A76" s="327"/>
      <c r="B76" s="327"/>
      <c r="C76" s="327" t="s">
        <v>426</v>
      </c>
      <c r="D76" s="327">
        <v>10</v>
      </c>
      <c r="E76" s="327"/>
      <c r="F76" s="327"/>
      <c r="G76" s="327"/>
      <c r="H76" s="327"/>
      <c r="I76" s="327"/>
      <c r="J76" s="327"/>
      <c r="K76" s="325"/>
      <c r="L76" s="324"/>
      <c r="M76" s="324"/>
      <c r="N76" s="324"/>
      <c r="O76" s="346"/>
      <c r="P76" s="346"/>
      <c r="Q76" s="34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408AB-25B2-4647-AC5E-EC88554F094B}">
  <sheetPr codeName="Hoja55">
    <tabColor theme="0"/>
    <pageSetUpPr fitToPage="1"/>
  </sheetPr>
  <dimension ref="A1:T58"/>
  <sheetViews>
    <sheetView showGridLines="0" topLeftCell="A7" zoomScale="70" zoomScaleNormal="70" zoomScaleSheetLayoutView="100" workbookViewId="0">
      <selection activeCell="P37" sqref="P3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4"/>
      <c r="Q1" s="327"/>
      <c r="R1" s="327"/>
      <c r="S1" s="359"/>
      <c r="T1" s="359"/>
    </row>
    <row r="2" spans="1:20" ht="26.25" x14ac:dyDescent="0.4">
      <c r="A2" s="324"/>
      <c r="B2" s="328" t="s">
        <v>54</v>
      </c>
      <c r="C2" s="328"/>
      <c r="D2" s="328"/>
      <c r="E2" s="328"/>
      <c r="F2" s="329"/>
      <c r="G2" s="330" t="s">
        <v>364</v>
      </c>
      <c r="H2" s="329"/>
      <c r="I2" s="329"/>
      <c r="J2" s="329"/>
      <c r="K2" s="329"/>
      <c r="L2" s="331"/>
      <c r="M2" s="331"/>
      <c r="N2" s="331"/>
      <c r="O2" s="331"/>
      <c r="P2" s="331"/>
      <c r="Q2" s="327"/>
      <c r="R2" s="327"/>
      <c r="S2" s="359"/>
      <c r="T2" s="359"/>
    </row>
    <row r="3" spans="1:20" ht="26.25" x14ac:dyDescent="0.4">
      <c r="A3" s="324"/>
      <c r="B3" s="333" t="s">
        <v>397</v>
      </c>
      <c r="C3" s="333"/>
      <c r="D3" s="334"/>
      <c r="E3" s="418" t="s">
        <v>398</v>
      </c>
      <c r="F3" s="418"/>
      <c r="G3" s="418"/>
      <c r="H3" s="418"/>
      <c r="I3" s="418"/>
      <c r="J3" s="335"/>
      <c r="K3" s="335"/>
      <c r="L3" s="336"/>
      <c r="M3" s="336"/>
      <c r="N3" s="336"/>
      <c r="O3" s="336"/>
      <c r="P3" s="337"/>
      <c r="Q3" s="327"/>
      <c r="R3" s="327"/>
      <c r="S3" s="386"/>
      <c r="T3" s="359"/>
    </row>
    <row r="4" spans="1:20" ht="23.25" x14ac:dyDescent="0.35">
      <c r="A4" s="324"/>
      <c r="B4" s="339" t="s">
        <v>411</v>
      </c>
      <c r="C4" s="340"/>
      <c r="D4" s="340"/>
      <c r="E4" s="340"/>
      <c r="F4" s="341"/>
      <c r="G4" s="341"/>
      <c r="H4" s="341"/>
      <c r="I4" s="341"/>
      <c r="J4" s="341"/>
      <c r="K4" s="341"/>
      <c r="L4" s="342"/>
      <c r="M4" s="342"/>
      <c r="N4" s="343"/>
      <c r="O4" s="324"/>
      <c r="P4" s="327"/>
      <c r="Q4" s="327"/>
      <c r="R4" s="327"/>
      <c r="S4" s="386"/>
      <c r="T4" s="359"/>
    </row>
    <row r="5" spans="1:20" x14ac:dyDescent="0.25">
      <c r="A5" s="324"/>
      <c r="B5" s="324"/>
      <c r="C5" s="324"/>
      <c r="D5" s="324"/>
      <c r="E5" s="324"/>
      <c r="F5" s="324"/>
      <c r="G5" s="387"/>
      <c r="H5" s="326"/>
      <c r="I5" s="326"/>
      <c r="J5" s="326"/>
      <c r="K5" s="326"/>
      <c r="L5" s="326"/>
      <c r="M5" s="326"/>
      <c r="N5" s="326"/>
      <c r="O5" s="357"/>
      <c r="P5" s="347"/>
      <c r="Q5" s="327"/>
      <c r="R5" s="338"/>
      <c r="S5" s="386"/>
      <c r="T5" s="359"/>
    </row>
    <row r="6" spans="1:20" x14ac:dyDescent="0.25">
      <c r="A6" s="324"/>
      <c r="B6" s="324"/>
      <c r="C6" s="324"/>
      <c r="D6" s="324"/>
      <c r="E6" s="324"/>
      <c r="F6" s="324"/>
      <c r="G6" s="387"/>
      <c r="H6" s="326"/>
      <c r="I6" s="326"/>
      <c r="J6" s="326"/>
      <c r="K6" s="326"/>
      <c r="L6" s="326"/>
      <c r="M6" s="326"/>
      <c r="N6" s="326"/>
      <c r="O6" s="357"/>
      <c r="P6" s="347"/>
      <c r="Q6" s="376" t="s">
        <v>399</v>
      </c>
      <c r="R6" s="327" t="s">
        <v>385</v>
      </c>
      <c r="S6" s="386"/>
      <c r="T6" s="359"/>
    </row>
    <row r="7" spans="1:20" x14ac:dyDescent="0.25">
      <c r="A7" s="324"/>
      <c r="B7" s="324"/>
      <c r="C7" s="324"/>
      <c r="D7" s="324"/>
      <c r="E7" s="324"/>
      <c r="F7" s="324"/>
      <c r="G7" s="387"/>
      <c r="H7" s="326"/>
      <c r="I7" s="326"/>
      <c r="J7" s="326"/>
      <c r="K7" s="326"/>
      <c r="L7" s="326"/>
      <c r="M7" s="326"/>
      <c r="N7" s="326"/>
      <c r="O7" s="357"/>
      <c r="P7" s="347"/>
      <c r="Q7" s="338" t="s">
        <v>440</v>
      </c>
      <c r="R7" s="338">
        <v>0.22950819672131148</v>
      </c>
      <c r="S7" s="386"/>
      <c r="T7" s="359"/>
    </row>
    <row r="8" spans="1:20" x14ac:dyDescent="0.25">
      <c r="A8" s="324"/>
      <c r="B8" s="324"/>
      <c r="C8" s="324"/>
      <c r="D8" s="324"/>
      <c r="E8" s="324"/>
      <c r="F8" s="324"/>
      <c r="G8" s="326"/>
      <c r="H8" s="326"/>
      <c r="I8" s="326"/>
      <c r="J8" s="326"/>
      <c r="K8" s="326"/>
      <c r="L8" s="326"/>
      <c r="M8" s="326"/>
      <c r="N8" s="326"/>
      <c r="O8" s="357"/>
      <c r="P8" s="347"/>
      <c r="Q8" s="338">
        <v>5.2999999999999999E-2</v>
      </c>
      <c r="R8" s="338">
        <v>0.16393442622950818</v>
      </c>
      <c r="S8" s="386"/>
      <c r="T8" s="359"/>
    </row>
    <row r="9" spans="1:20" x14ac:dyDescent="0.25">
      <c r="A9" s="324"/>
      <c r="B9" s="324"/>
      <c r="C9" s="324"/>
      <c r="D9" s="324"/>
      <c r="E9" s="324"/>
      <c r="F9" s="324"/>
      <c r="G9" s="326"/>
      <c r="H9" s="326"/>
      <c r="I9" s="326"/>
      <c r="J9" s="326"/>
      <c r="K9" s="326"/>
      <c r="L9" s="326"/>
      <c r="M9" s="326"/>
      <c r="N9" s="326"/>
      <c r="O9" s="357"/>
      <c r="P9" s="347"/>
      <c r="Q9" s="338">
        <v>5.3499999999999999E-2</v>
      </c>
      <c r="R9" s="338">
        <v>6.5573770491803282E-2</v>
      </c>
      <c r="S9" s="386"/>
      <c r="T9" s="359"/>
    </row>
    <row r="10" spans="1:20" x14ac:dyDescent="0.25">
      <c r="A10" s="324"/>
      <c r="B10" s="324"/>
      <c r="C10" s="324"/>
      <c r="D10" s="324"/>
      <c r="E10" s="324"/>
      <c r="F10" s="324"/>
      <c r="G10" s="326"/>
      <c r="H10" s="326"/>
      <c r="I10" s="326"/>
      <c r="J10" s="326"/>
      <c r="K10" s="326"/>
      <c r="L10" s="326"/>
      <c r="M10" s="326"/>
      <c r="N10" s="326"/>
      <c r="O10" s="362"/>
      <c r="P10" s="352"/>
      <c r="Q10" s="338">
        <v>5.3999999999999999E-2</v>
      </c>
      <c r="R10" s="338">
        <v>0.22950819672131148</v>
      </c>
      <c r="S10" s="386"/>
      <c r="T10" s="359"/>
    </row>
    <row r="11" spans="1:20" x14ac:dyDescent="0.25">
      <c r="A11" s="324"/>
      <c r="B11" s="324"/>
      <c r="C11" s="324"/>
      <c r="D11" s="324"/>
      <c r="E11" s="324"/>
      <c r="F11" s="324"/>
      <c r="G11" s="326"/>
      <c r="H11" s="326"/>
      <c r="I11" s="326"/>
      <c r="J11" s="326"/>
      <c r="K11" s="326"/>
      <c r="L11" s="326"/>
      <c r="M11" s="326"/>
      <c r="N11" s="326"/>
      <c r="O11" s="357"/>
      <c r="P11" s="347"/>
      <c r="Q11" s="338">
        <v>5.45E-2</v>
      </c>
      <c r="R11" s="338">
        <v>6.5573770491803282E-2</v>
      </c>
      <c r="S11" s="386"/>
      <c r="T11" s="359"/>
    </row>
    <row r="12" spans="1:20" x14ac:dyDescent="0.25">
      <c r="A12" s="324"/>
      <c r="B12" s="324"/>
      <c r="C12" s="324"/>
      <c r="D12" s="324"/>
      <c r="E12" s="324"/>
      <c r="F12" s="324"/>
      <c r="G12" s="326"/>
      <c r="H12" s="326"/>
      <c r="I12" s="326"/>
      <c r="J12" s="326"/>
      <c r="K12" s="388"/>
      <c r="L12" s="326"/>
      <c r="M12" s="326"/>
      <c r="N12" s="326"/>
      <c r="O12" s="357"/>
      <c r="P12" s="347"/>
      <c r="Q12" s="338">
        <v>5.5E-2</v>
      </c>
      <c r="R12" s="338">
        <v>0.14754098360655737</v>
      </c>
      <c r="S12" s="386"/>
      <c r="T12" s="359"/>
    </row>
    <row r="13" spans="1:20" x14ac:dyDescent="0.25">
      <c r="A13" s="324"/>
      <c r="B13" s="324"/>
      <c r="C13" s="324"/>
      <c r="D13" s="324"/>
      <c r="E13" s="324"/>
      <c r="F13" s="324"/>
      <c r="G13" s="326"/>
      <c r="H13" s="326"/>
      <c r="I13" s="326"/>
      <c r="J13" s="326"/>
      <c r="K13" s="326"/>
      <c r="L13" s="326"/>
      <c r="M13" s="326"/>
      <c r="N13" s="326"/>
      <c r="O13" s="357"/>
      <c r="P13" s="347"/>
      <c r="Q13" s="338" t="s">
        <v>441</v>
      </c>
      <c r="R13" s="338">
        <v>9.8360655737704916E-2</v>
      </c>
      <c r="S13" s="386"/>
      <c r="T13" s="359"/>
    </row>
    <row r="14" spans="1:20" x14ac:dyDescent="0.25">
      <c r="A14" s="324"/>
      <c r="B14" s="324"/>
      <c r="C14" s="324"/>
      <c r="D14" s="324"/>
      <c r="E14" s="324"/>
      <c r="F14" s="324"/>
      <c r="G14" s="326"/>
      <c r="H14" s="326"/>
      <c r="I14" s="326"/>
      <c r="J14" s="326"/>
      <c r="K14" s="326"/>
      <c r="L14" s="326"/>
      <c r="M14" s="326"/>
      <c r="N14" s="326"/>
      <c r="O14" s="357"/>
      <c r="P14" s="347"/>
      <c r="Q14" s="327"/>
      <c r="R14" s="327"/>
      <c r="S14" s="386"/>
      <c r="T14" s="359"/>
    </row>
    <row r="15" spans="1:20" x14ac:dyDescent="0.25">
      <c r="A15" s="324"/>
      <c r="B15" s="324"/>
      <c r="C15" s="324"/>
      <c r="D15" s="324"/>
      <c r="E15" s="324"/>
      <c r="F15" s="324"/>
      <c r="G15" s="326"/>
      <c r="H15" s="326"/>
      <c r="I15" s="326"/>
      <c r="J15" s="326"/>
      <c r="K15" s="326"/>
      <c r="L15" s="326"/>
      <c r="M15" s="326"/>
      <c r="N15" s="326"/>
      <c r="O15" s="357"/>
      <c r="P15" s="347"/>
      <c r="Q15" s="327"/>
      <c r="R15" s="338"/>
      <c r="S15" s="386"/>
      <c r="T15" s="359"/>
    </row>
    <row r="16" spans="1:20" x14ac:dyDescent="0.25">
      <c r="A16" s="324"/>
      <c r="B16" s="324"/>
      <c r="C16" s="324"/>
      <c r="D16" s="324"/>
      <c r="E16" s="324"/>
      <c r="F16" s="324"/>
      <c r="G16" s="326"/>
      <c r="H16" s="326"/>
      <c r="I16" s="326"/>
      <c r="J16" s="326"/>
      <c r="K16" s="326"/>
      <c r="L16" s="326"/>
      <c r="M16" s="326"/>
      <c r="N16" s="326"/>
      <c r="O16" s="357"/>
      <c r="P16" s="347"/>
      <c r="Q16" s="327"/>
      <c r="R16" s="327"/>
      <c r="S16" s="386"/>
      <c r="T16" s="359"/>
    </row>
    <row r="17" spans="1:20" x14ac:dyDescent="0.25">
      <c r="A17" s="324"/>
      <c r="B17" s="324"/>
      <c r="C17" s="324"/>
      <c r="D17" s="324"/>
      <c r="E17" s="324"/>
      <c r="F17" s="324"/>
      <c r="G17" s="326"/>
      <c r="H17" s="326"/>
      <c r="I17" s="326"/>
      <c r="J17" s="326"/>
      <c r="K17" s="326"/>
      <c r="L17" s="326"/>
      <c r="M17" s="326"/>
      <c r="N17" s="326"/>
      <c r="O17" s="357"/>
      <c r="P17" s="347"/>
      <c r="Q17" s="327"/>
      <c r="R17" s="327"/>
      <c r="S17" s="386"/>
      <c r="T17" s="359"/>
    </row>
    <row r="18" spans="1:20" x14ac:dyDescent="0.25">
      <c r="A18" s="324"/>
      <c r="B18" s="324"/>
      <c r="C18" s="324"/>
      <c r="D18" s="324"/>
      <c r="E18" s="324"/>
      <c r="F18" s="324"/>
      <c r="G18" s="326"/>
      <c r="H18" s="326"/>
      <c r="I18" s="326"/>
      <c r="J18" s="326"/>
      <c r="K18" s="326"/>
      <c r="L18" s="326"/>
      <c r="M18" s="326"/>
      <c r="N18" s="326"/>
      <c r="O18" s="357"/>
      <c r="P18" s="347"/>
      <c r="Q18" s="327"/>
      <c r="R18" s="327"/>
      <c r="S18" s="386"/>
      <c r="T18" s="359"/>
    </row>
    <row r="19" spans="1:20" x14ac:dyDescent="0.25">
      <c r="A19" s="324"/>
      <c r="B19" s="324"/>
      <c r="C19" s="324"/>
      <c r="D19" s="324"/>
      <c r="E19" s="324"/>
      <c r="F19" s="324"/>
      <c r="G19" s="326"/>
      <c r="H19" s="326"/>
      <c r="I19" s="326"/>
      <c r="J19" s="326"/>
      <c r="K19" s="326"/>
      <c r="L19" s="326"/>
      <c r="M19" s="326"/>
      <c r="N19" s="326"/>
      <c r="O19" s="357"/>
      <c r="P19" s="347"/>
      <c r="Q19" s="327"/>
      <c r="R19" s="327"/>
      <c r="S19" s="389"/>
    </row>
    <row r="20" spans="1:20" x14ac:dyDescent="0.25">
      <c r="A20" s="324"/>
      <c r="B20" s="324"/>
      <c r="C20" s="324"/>
      <c r="D20" s="324"/>
      <c r="E20" s="324"/>
      <c r="F20" s="324"/>
      <c r="G20" s="326"/>
      <c r="H20" s="326"/>
      <c r="I20" s="326"/>
      <c r="J20" s="326"/>
      <c r="K20" s="326"/>
      <c r="L20" s="326"/>
      <c r="M20" s="326"/>
      <c r="N20" s="326"/>
      <c r="O20" s="357"/>
      <c r="P20" s="347"/>
      <c r="Q20" s="327"/>
      <c r="R20" s="327"/>
      <c r="S20" s="389"/>
    </row>
    <row r="21" spans="1:20" x14ac:dyDescent="0.25">
      <c r="A21" s="324"/>
      <c r="B21" s="324"/>
      <c r="C21" s="324"/>
      <c r="D21" s="324"/>
      <c r="E21" s="324"/>
      <c r="F21" s="324"/>
      <c r="G21" s="326"/>
      <c r="H21" s="326"/>
      <c r="I21" s="326"/>
      <c r="J21" s="326"/>
      <c r="K21" s="326"/>
      <c r="L21" s="326"/>
      <c r="M21" s="326"/>
      <c r="N21" s="326"/>
      <c r="O21" s="357"/>
      <c r="P21" s="347"/>
      <c r="Q21" s="327"/>
      <c r="R21" s="327"/>
      <c r="S21" s="389"/>
    </row>
    <row r="22" spans="1:20" x14ac:dyDescent="0.25">
      <c r="A22" s="324"/>
      <c r="B22" s="324"/>
      <c r="C22" s="324"/>
      <c r="D22" s="324"/>
      <c r="E22" s="324"/>
      <c r="F22" s="324"/>
      <c r="G22" s="326"/>
      <c r="H22" s="326"/>
      <c r="I22" s="326"/>
      <c r="J22" s="326"/>
      <c r="K22" s="326"/>
      <c r="L22" s="326"/>
      <c r="M22" s="326"/>
      <c r="N22" s="326"/>
      <c r="O22" s="357"/>
      <c r="P22" s="347"/>
      <c r="Q22" s="327"/>
      <c r="R22" s="327"/>
      <c r="S22" s="389"/>
    </row>
    <row r="23" spans="1:20" x14ac:dyDescent="0.25">
      <c r="A23" s="324"/>
      <c r="B23" s="324"/>
      <c r="C23" s="324"/>
      <c r="D23" s="324"/>
      <c r="E23" s="324"/>
      <c r="F23" s="324"/>
      <c r="G23" s="326"/>
      <c r="H23" s="326"/>
      <c r="I23" s="326"/>
      <c r="J23" s="326"/>
      <c r="K23" s="326"/>
      <c r="L23" s="326"/>
      <c r="M23" s="326"/>
      <c r="N23" s="326"/>
      <c r="O23" s="357"/>
      <c r="P23" s="347"/>
      <c r="Q23" s="347"/>
      <c r="R23" s="327"/>
      <c r="S23" s="389"/>
    </row>
    <row r="24" spans="1:20" x14ac:dyDescent="0.25">
      <c r="A24" s="324"/>
      <c r="B24" s="324"/>
      <c r="C24" s="324"/>
      <c r="D24" s="324"/>
      <c r="E24" s="324"/>
      <c r="F24" s="324"/>
      <c r="G24" s="326"/>
      <c r="H24" s="326"/>
      <c r="I24" s="326"/>
      <c r="J24" s="326"/>
      <c r="K24" s="326"/>
      <c r="L24" s="326"/>
      <c r="M24" s="326"/>
      <c r="N24" s="326"/>
      <c r="O24" s="357"/>
      <c r="P24" s="346"/>
      <c r="Q24" s="347"/>
      <c r="R24" s="327"/>
    </row>
    <row r="25" spans="1:20" x14ac:dyDescent="0.25">
      <c r="A25" s="324"/>
      <c r="B25" s="324"/>
      <c r="C25" s="324"/>
      <c r="D25" s="324"/>
      <c r="E25" s="326"/>
      <c r="F25" s="326"/>
      <c r="G25" s="326"/>
      <c r="H25" s="326"/>
      <c r="I25" s="326"/>
      <c r="J25" s="326"/>
      <c r="K25" s="326"/>
      <c r="L25" s="326"/>
      <c r="M25" s="326"/>
      <c r="N25" s="326"/>
      <c r="O25" s="357"/>
      <c r="P25" s="346"/>
      <c r="Q25" s="347"/>
      <c r="R25" s="327"/>
    </row>
    <row r="26" spans="1:20" x14ac:dyDescent="0.25">
      <c r="A26" s="324"/>
      <c r="B26" s="324"/>
      <c r="C26" s="324"/>
      <c r="D26" s="324"/>
      <c r="E26" s="326"/>
      <c r="F26" s="326"/>
      <c r="G26" s="326"/>
      <c r="H26" s="326"/>
      <c r="I26" s="326"/>
      <c r="J26" s="326"/>
      <c r="K26" s="326"/>
      <c r="L26" s="326"/>
      <c r="M26" s="326"/>
      <c r="N26" s="326"/>
      <c r="O26" s="357"/>
      <c r="P26" s="346"/>
      <c r="Q26" s="347"/>
      <c r="R26" s="327"/>
    </row>
    <row r="27" spans="1:20" x14ac:dyDescent="0.25">
      <c r="A27" s="324"/>
      <c r="B27" s="324"/>
      <c r="C27" s="324"/>
      <c r="D27" s="324"/>
      <c r="E27" s="326"/>
      <c r="F27" s="327"/>
      <c r="G27" s="326"/>
      <c r="H27" s="326"/>
      <c r="I27" s="326"/>
      <c r="J27" s="326"/>
      <c r="K27" s="326"/>
      <c r="L27" s="326"/>
      <c r="M27" s="326"/>
      <c r="N27" s="326"/>
      <c r="O27" s="357"/>
      <c r="P27" s="346"/>
      <c r="Q27" s="347"/>
      <c r="R27" s="327"/>
    </row>
    <row r="28" spans="1:20" x14ac:dyDescent="0.25">
      <c r="A28" s="326"/>
      <c r="B28" s="326"/>
      <c r="C28" s="326"/>
      <c r="D28" s="326"/>
      <c r="E28" s="327"/>
      <c r="F28" s="327"/>
      <c r="G28" s="326"/>
      <c r="H28" s="326"/>
      <c r="I28" s="326"/>
      <c r="J28" s="326"/>
      <c r="K28" s="326"/>
      <c r="L28" s="326"/>
      <c r="M28" s="326"/>
      <c r="N28" s="326"/>
      <c r="O28" s="357"/>
      <c r="P28" s="346"/>
      <c r="Q28" s="347"/>
      <c r="R28" s="327"/>
    </row>
    <row r="29" spans="1:20" x14ac:dyDescent="0.25">
      <c r="A29" s="324"/>
      <c r="B29" s="326"/>
      <c r="C29" s="326"/>
      <c r="D29" s="326"/>
      <c r="E29" s="327"/>
      <c r="F29" s="324"/>
      <c r="G29" s="326"/>
      <c r="H29" s="326"/>
      <c r="I29" s="326"/>
      <c r="J29" s="326"/>
      <c r="K29" s="326"/>
      <c r="L29" s="326"/>
      <c r="M29" s="326"/>
      <c r="N29" s="326"/>
      <c r="O29" s="326"/>
      <c r="P29" s="324"/>
      <c r="Q29" s="327"/>
      <c r="R29" s="327"/>
    </row>
    <row r="30" spans="1:20" x14ac:dyDescent="0.25">
      <c r="A30" s="324"/>
      <c r="B30" s="326"/>
      <c r="C30" s="326"/>
      <c r="D30" s="326"/>
      <c r="E30" s="327"/>
      <c r="F30" s="324"/>
      <c r="G30" s="326"/>
      <c r="H30" s="326"/>
      <c r="I30" s="326"/>
      <c r="J30" s="326"/>
      <c r="K30" s="326"/>
      <c r="L30" s="326"/>
      <c r="M30" s="326"/>
      <c r="N30" s="326"/>
      <c r="O30" s="326"/>
      <c r="P30" s="324"/>
      <c r="Q30" s="327"/>
      <c r="R30" s="327"/>
    </row>
    <row r="31" spans="1:20" x14ac:dyDescent="0.25">
      <c r="A31" s="324"/>
      <c r="B31" s="326"/>
      <c r="C31" s="326"/>
      <c r="D31" s="326"/>
      <c r="E31" s="327"/>
      <c r="F31" s="324"/>
      <c r="G31" s="326"/>
      <c r="H31" s="326"/>
      <c r="I31" s="326"/>
      <c r="J31" s="326"/>
      <c r="K31" s="326"/>
      <c r="L31" s="326"/>
      <c r="M31" s="326"/>
      <c r="N31" s="326"/>
      <c r="O31" s="326"/>
      <c r="P31" s="324"/>
      <c r="Q31" s="327"/>
      <c r="R31" s="327"/>
    </row>
    <row r="32" spans="1:20" x14ac:dyDescent="0.25">
      <c r="A32" s="324"/>
      <c r="B32" s="326"/>
      <c r="C32" s="326"/>
      <c r="D32" s="326"/>
      <c r="E32" s="327"/>
      <c r="F32" s="324"/>
      <c r="G32" s="326"/>
      <c r="H32" s="326"/>
      <c r="I32" s="326"/>
      <c r="J32" s="326"/>
      <c r="K32" s="326"/>
      <c r="L32" s="326"/>
      <c r="M32" s="326"/>
      <c r="N32" s="326"/>
      <c r="O32" s="326"/>
      <c r="P32" s="324"/>
      <c r="Q32" s="327"/>
      <c r="R32" s="327"/>
    </row>
    <row r="33" spans="1:18" x14ac:dyDescent="0.25">
      <c r="A33" s="324"/>
      <c r="B33" s="326"/>
      <c r="C33" s="326"/>
      <c r="D33" s="326"/>
      <c r="E33" s="327"/>
      <c r="F33" s="324"/>
      <c r="G33" s="326"/>
      <c r="H33" s="326"/>
      <c r="I33" s="326"/>
      <c r="J33" s="326"/>
      <c r="K33" s="326"/>
      <c r="L33" s="326"/>
      <c r="M33" s="326"/>
      <c r="N33" s="326"/>
      <c r="O33" s="326"/>
      <c r="P33" s="324"/>
      <c r="Q33" s="327"/>
      <c r="R33" s="327"/>
    </row>
    <row r="34" spans="1:18" x14ac:dyDescent="0.25">
      <c r="A34" s="324"/>
      <c r="B34" s="326"/>
      <c r="C34" s="326"/>
      <c r="D34" s="326"/>
      <c r="E34" s="327"/>
      <c r="F34" s="324"/>
      <c r="G34" s="326"/>
      <c r="H34" s="326"/>
      <c r="I34" s="326"/>
      <c r="J34" s="326"/>
      <c r="K34" s="326"/>
      <c r="L34" s="326"/>
      <c r="M34" s="326"/>
      <c r="N34" s="326"/>
      <c r="O34" s="326"/>
      <c r="P34" s="324"/>
      <c r="Q34" s="327"/>
      <c r="R34" s="327"/>
    </row>
    <row r="35" spans="1:18" x14ac:dyDescent="0.25">
      <c r="A35" s="324"/>
      <c r="B35" s="326"/>
      <c r="C35" s="326"/>
      <c r="D35" s="326"/>
      <c r="E35" s="327"/>
      <c r="F35" s="324"/>
      <c r="G35" s="326"/>
      <c r="H35" s="326"/>
      <c r="I35" s="326"/>
      <c r="J35" s="326"/>
      <c r="K35" s="368"/>
      <c r="L35" s="326"/>
      <c r="M35" s="326"/>
      <c r="N35" s="326"/>
      <c r="O35" s="326"/>
      <c r="P35" s="324"/>
      <c r="Q35" s="327"/>
      <c r="R35" s="327"/>
    </row>
    <row r="36" spans="1:18" x14ac:dyDescent="0.25">
      <c r="A36" s="324"/>
      <c r="B36" s="326"/>
      <c r="C36" s="326"/>
      <c r="D36" s="326"/>
      <c r="E36" s="327"/>
      <c r="F36" s="324"/>
      <c r="G36" s="326"/>
      <c r="H36" s="326"/>
      <c r="I36" s="326"/>
      <c r="J36" s="326"/>
      <c r="K36" s="368"/>
      <c r="L36" s="326"/>
      <c r="M36" s="326"/>
      <c r="N36" s="326"/>
      <c r="O36" s="326"/>
      <c r="P36" s="324"/>
      <c r="Q36" s="327"/>
      <c r="R36" s="327"/>
    </row>
    <row r="37" spans="1:18" x14ac:dyDescent="0.25">
      <c r="A37" s="324"/>
      <c r="B37" s="326"/>
      <c r="C37" s="326"/>
      <c r="D37" s="326"/>
      <c r="E37" s="327"/>
      <c r="F37" s="324"/>
      <c r="G37" s="326"/>
      <c r="H37" s="326"/>
      <c r="I37" s="326"/>
      <c r="J37" s="326"/>
      <c r="K37" s="368"/>
      <c r="L37" s="326"/>
      <c r="M37" s="326"/>
      <c r="N37" s="326"/>
      <c r="O37" s="326"/>
      <c r="P37" s="324"/>
      <c r="Q37" s="327"/>
      <c r="R37" s="327"/>
    </row>
    <row r="38" spans="1:18" x14ac:dyDescent="0.25">
      <c r="A38" s="324"/>
      <c r="B38" s="326"/>
      <c r="C38" s="326"/>
      <c r="D38" s="326"/>
      <c r="E38" s="327"/>
      <c r="F38" s="324"/>
      <c r="G38" s="326"/>
      <c r="H38" s="326"/>
      <c r="I38" s="326"/>
      <c r="J38" s="326"/>
      <c r="K38" s="368"/>
      <c r="L38" s="326"/>
      <c r="M38" s="326"/>
      <c r="N38" s="326"/>
      <c r="O38" s="326"/>
      <c r="P38" s="324"/>
      <c r="Q38" s="327"/>
      <c r="R38" s="327"/>
    </row>
    <row r="39" spans="1:18" x14ac:dyDescent="0.25">
      <c r="A39" s="324"/>
      <c r="B39" s="326"/>
      <c r="C39" s="326"/>
      <c r="D39" s="326"/>
      <c r="E39" s="327"/>
      <c r="F39" s="324"/>
      <c r="G39" s="326"/>
      <c r="H39" s="326"/>
      <c r="I39" s="326"/>
      <c r="J39" s="326"/>
      <c r="K39" s="368"/>
      <c r="L39" s="326"/>
      <c r="M39" s="326"/>
      <c r="N39" s="326"/>
      <c r="O39" s="326"/>
      <c r="P39" s="324"/>
      <c r="Q39" s="327"/>
      <c r="R39" s="327"/>
    </row>
    <row r="40" spans="1:18" x14ac:dyDescent="0.25">
      <c r="A40" s="326"/>
      <c r="B40" s="326"/>
      <c r="C40" s="326"/>
      <c r="D40" s="326"/>
      <c r="E40" s="327"/>
      <c r="F40" s="324"/>
      <c r="G40" s="326"/>
      <c r="H40" s="326"/>
      <c r="I40" s="326"/>
      <c r="J40" s="326"/>
      <c r="K40" s="368"/>
      <c r="L40" s="326"/>
      <c r="M40" s="326"/>
      <c r="N40" s="326"/>
      <c r="O40" s="357"/>
      <c r="P40" s="346"/>
      <c r="Q40" s="347"/>
      <c r="R40" s="327"/>
    </row>
    <row r="41" spans="1:18" x14ac:dyDescent="0.25">
      <c r="A41" s="326"/>
      <c r="B41" s="326"/>
      <c r="C41" s="326"/>
      <c r="D41" s="326"/>
      <c r="E41" s="327"/>
      <c r="F41" s="324"/>
      <c r="G41" s="326"/>
      <c r="H41" s="326"/>
      <c r="I41" s="326"/>
      <c r="J41" s="326"/>
      <c r="K41" s="368"/>
      <c r="L41" s="326"/>
      <c r="M41" s="326"/>
      <c r="N41" s="326"/>
      <c r="O41" s="357"/>
      <c r="P41" s="346"/>
      <c r="Q41" s="347"/>
      <c r="R41" s="327"/>
    </row>
    <row r="42" spans="1:18" x14ac:dyDescent="0.25">
      <c r="A42" s="326"/>
      <c r="B42" s="326"/>
      <c r="C42" s="326"/>
      <c r="D42" s="326"/>
      <c r="E42" s="327"/>
      <c r="F42" s="324"/>
      <c r="G42" s="326"/>
      <c r="H42" s="326"/>
      <c r="I42" s="326"/>
      <c r="J42" s="326"/>
      <c r="K42" s="368"/>
      <c r="L42" s="326"/>
      <c r="M42" s="326"/>
      <c r="N42" s="326"/>
      <c r="O42" s="357"/>
      <c r="P42" s="346"/>
      <c r="Q42" s="347"/>
      <c r="R42" s="327"/>
    </row>
    <row r="43" spans="1:18" x14ac:dyDescent="0.25">
      <c r="A43" s="326"/>
      <c r="B43" s="326"/>
      <c r="C43" s="326"/>
      <c r="D43" s="326"/>
      <c r="E43" s="327"/>
      <c r="F43" s="324"/>
      <c r="G43" s="326"/>
      <c r="H43" s="326"/>
      <c r="I43" s="326"/>
      <c r="J43" s="326"/>
      <c r="K43" s="368"/>
      <c r="L43" s="326"/>
      <c r="M43" s="326"/>
      <c r="N43" s="326"/>
      <c r="O43" s="357"/>
      <c r="P43" s="346"/>
      <c r="Q43" s="347"/>
      <c r="R43" s="327"/>
    </row>
    <row r="44" spans="1:18" x14ac:dyDescent="0.25">
      <c r="A44" s="326"/>
      <c r="B44" s="326"/>
      <c r="C44" s="326"/>
      <c r="D44" s="326"/>
      <c r="E44" s="327"/>
      <c r="F44" s="324"/>
      <c r="G44" s="326"/>
      <c r="H44" s="326"/>
      <c r="I44" s="326"/>
      <c r="J44" s="326"/>
      <c r="K44" s="368"/>
      <c r="L44" s="326"/>
      <c r="M44" s="326"/>
      <c r="N44" s="326"/>
      <c r="O44" s="357"/>
      <c r="P44" s="346"/>
      <c r="Q44" s="347"/>
      <c r="R44" s="327"/>
    </row>
    <row r="45" spans="1:18" x14ac:dyDescent="0.25">
      <c r="A45" s="324"/>
      <c r="B45" s="326"/>
      <c r="C45" s="326"/>
      <c r="D45" s="326"/>
      <c r="E45" s="326"/>
      <c r="F45" s="324"/>
      <c r="G45" s="326"/>
      <c r="H45" s="326"/>
      <c r="I45" s="326"/>
      <c r="J45" s="326"/>
      <c r="K45" s="368"/>
      <c r="L45" s="326"/>
      <c r="M45" s="326"/>
      <c r="N45" s="326"/>
      <c r="O45" s="357"/>
      <c r="P45" s="346"/>
      <c r="Q45" s="347"/>
      <c r="R45" s="327"/>
    </row>
    <row r="46" spans="1:18" x14ac:dyDescent="0.25">
      <c r="A46" s="324"/>
      <c r="B46" s="326"/>
      <c r="C46" s="326"/>
      <c r="D46" s="326"/>
      <c r="E46" s="326"/>
      <c r="F46" s="324"/>
      <c r="G46" s="326"/>
      <c r="H46" s="326"/>
      <c r="I46" s="326"/>
      <c r="J46" s="326"/>
      <c r="K46" s="368"/>
      <c r="L46" s="326"/>
      <c r="M46" s="326"/>
      <c r="N46" s="326"/>
      <c r="O46" s="357"/>
      <c r="P46" s="346"/>
      <c r="Q46" s="347"/>
      <c r="R46" s="327"/>
    </row>
    <row r="47" spans="1:18" x14ac:dyDescent="0.25">
      <c r="A47" s="324"/>
      <c r="B47" s="326"/>
      <c r="C47" s="326"/>
      <c r="D47" s="326"/>
      <c r="E47" s="326"/>
      <c r="F47" s="324"/>
      <c r="G47" s="326"/>
      <c r="H47" s="326"/>
      <c r="I47" s="326"/>
      <c r="J47" s="326"/>
      <c r="K47" s="368"/>
      <c r="L47" s="326"/>
      <c r="M47" s="326"/>
      <c r="N47" s="326"/>
      <c r="O47" s="357"/>
      <c r="P47" s="346"/>
      <c r="Q47" s="347"/>
      <c r="R47" s="327"/>
    </row>
    <row r="48" spans="1:18" x14ac:dyDescent="0.25">
      <c r="A48" s="324"/>
      <c r="B48" s="326"/>
      <c r="C48" s="326"/>
      <c r="D48" s="326"/>
      <c r="E48" s="326"/>
      <c r="F48" s="324"/>
      <c r="G48" s="326"/>
      <c r="H48" s="326"/>
      <c r="I48" s="326"/>
      <c r="J48" s="326"/>
      <c r="K48" s="368"/>
      <c r="L48" s="326"/>
      <c r="M48" s="326"/>
      <c r="N48" s="326"/>
      <c r="O48" s="357"/>
      <c r="P48" s="346"/>
      <c r="Q48" s="347"/>
      <c r="R48" s="327"/>
    </row>
    <row r="49" spans="1:18" x14ac:dyDescent="0.25">
      <c r="A49" s="324"/>
      <c r="B49" s="326"/>
      <c r="C49" s="326"/>
      <c r="D49" s="326"/>
      <c r="E49" s="326"/>
      <c r="F49" s="324"/>
      <c r="G49" s="326"/>
      <c r="H49" s="326"/>
      <c r="I49" s="326"/>
      <c r="J49" s="326"/>
      <c r="K49" s="368"/>
      <c r="L49" s="326"/>
      <c r="M49" s="326"/>
      <c r="N49" s="326"/>
      <c r="O49" s="357"/>
      <c r="P49" s="346"/>
      <c r="Q49" s="347"/>
      <c r="R49" s="327"/>
    </row>
    <row r="50" spans="1:18" x14ac:dyDescent="0.25">
      <c r="A50" s="324"/>
      <c r="B50" s="326"/>
      <c r="C50" s="326"/>
      <c r="D50" s="326"/>
      <c r="E50" s="326"/>
      <c r="F50" s="324"/>
      <c r="G50" s="326"/>
      <c r="H50" s="326"/>
      <c r="I50" s="326"/>
      <c r="J50" s="326"/>
      <c r="K50" s="326"/>
      <c r="L50" s="326"/>
      <c r="M50" s="326"/>
      <c r="N50" s="326"/>
      <c r="O50" s="357"/>
      <c r="P50" s="346"/>
      <c r="Q50" s="347"/>
      <c r="R50" s="327"/>
    </row>
    <row r="51" spans="1:18" x14ac:dyDescent="0.25">
      <c r="A51" s="324"/>
      <c r="B51" s="326"/>
      <c r="C51" s="326"/>
      <c r="D51" s="326"/>
      <c r="E51" s="326"/>
      <c r="F51" s="326"/>
      <c r="G51" s="326"/>
      <c r="H51" s="326"/>
      <c r="I51" s="326"/>
      <c r="J51" s="326"/>
      <c r="K51" s="326"/>
      <c r="L51" s="326"/>
      <c r="M51" s="326"/>
      <c r="N51" s="326"/>
      <c r="O51" s="357"/>
      <c r="P51" s="346"/>
      <c r="Q51" s="347"/>
      <c r="R51" s="327"/>
    </row>
    <row r="52" spans="1:18" x14ac:dyDescent="0.25">
      <c r="A52" s="324"/>
      <c r="B52" s="326"/>
      <c r="C52" s="326"/>
      <c r="D52" s="326"/>
      <c r="E52" s="326"/>
      <c r="F52" s="326"/>
      <c r="G52" s="326"/>
      <c r="H52" s="326"/>
      <c r="I52" s="326"/>
      <c r="J52" s="326"/>
      <c r="K52" s="326"/>
      <c r="L52" s="326"/>
      <c r="M52" s="326"/>
      <c r="N52" s="326"/>
      <c r="O52" s="357"/>
      <c r="P52" s="346"/>
      <c r="Q52" s="347"/>
      <c r="R52" s="327"/>
    </row>
    <row r="53" spans="1:18" x14ac:dyDescent="0.25">
      <c r="A53" s="324"/>
      <c r="B53" s="326"/>
      <c r="C53" s="326"/>
      <c r="D53" s="326"/>
      <c r="E53" s="326"/>
      <c r="F53" s="326"/>
      <c r="G53" s="326"/>
      <c r="H53" s="326"/>
      <c r="I53" s="326"/>
      <c r="J53" s="326"/>
      <c r="K53" s="326"/>
      <c r="L53" s="326"/>
      <c r="M53" s="326"/>
      <c r="N53" s="326"/>
      <c r="O53" s="357"/>
      <c r="P53" s="346"/>
      <c r="Q53" s="347"/>
      <c r="R53" s="327"/>
    </row>
    <row r="54" spans="1:18" x14ac:dyDescent="0.25">
      <c r="A54" s="324"/>
      <c r="B54" s="326"/>
      <c r="C54" s="326"/>
      <c r="D54" s="326"/>
      <c r="E54" s="326"/>
      <c r="F54" s="326"/>
      <c r="G54" s="326"/>
      <c r="H54" s="326"/>
      <c r="I54" s="326"/>
      <c r="J54" s="326"/>
      <c r="K54" s="326"/>
      <c r="L54" s="326"/>
      <c r="M54" s="326"/>
      <c r="N54" s="326"/>
      <c r="O54" s="357"/>
      <c r="P54" s="346"/>
      <c r="Q54" s="347"/>
      <c r="R54" s="327"/>
    </row>
    <row r="55" spans="1:18" x14ac:dyDescent="0.25">
      <c r="A55" s="324"/>
      <c r="B55" s="326"/>
      <c r="C55" s="326"/>
      <c r="D55" s="326"/>
      <c r="E55" s="326"/>
      <c r="F55" s="326"/>
      <c r="G55" s="326"/>
      <c r="H55" s="326"/>
      <c r="I55" s="326"/>
      <c r="J55" s="326"/>
      <c r="K55" s="326"/>
      <c r="L55" s="326"/>
      <c r="M55" s="326"/>
      <c r="N55" s="326"/>
      <c r="O55" s="357"/>
      <c r="P55" s="346"/>
      <c r="Q55" s="347"/>
      <c r="R55" s="327"/>
    </row>
    <row r="56" spans="1:18" x14ac:dyDescent="0.25">
      <c r="A56" s="324"/>
      <c r="B56" s="326"/>
      <c r="C56" s="326"/>
      <c r="D56" s="326"/>
      <c r="E56" s="326"/>
      <c r="F56" s="326"/>
      <c r="G56" s="326"/>
      <c r="H56" s="326"/>
      <c r="I56" s="326"/>
      <c r="J56" s="326"/>
      <c r="K56" s="326"/>
      <c r="L56" s="326"/>
      <c r="M56" s="326"/>
      <c r="N56" s="326"/>
      <c r="O56" s="357"/>
      <c r="P56" s="346"/>
      <c r="Q56" s="347"/>
      <c r="R56" s="327"/>
    </row>
    <row r="57" spans="1:18" x14ac:dyDescent="0.25">
      <c r="A57" s="324"/>
      <c r="B57" s="326"/>
      <c r="C57" s="326"/>
      <c r="D57" s="326"/>
      <c r="E57" s="326"/>
      <c r="F57" s="326"/>
      <c r="G57" s="326"/>
      <c r="H57" s="326"/>
      <c r="I57" s="326"/>
      <c r="J57" s="326"/>
      <c r="K57" s="326"/>
      <c r="L57" s="326"/>
      <c r="M57" s="326"/>
      <c r="N57" s="326"/>
      <c r="O57" s="357"/>
      <c r="P57" s="346"/>
      <c r="Q57" s="347"/>
      <c r="R57" s="327"/>
    </row>
    <row r="58" spans="1:18" x14ac:dyDescent="0.25">
      <c r="A58" s="324"/>
      <c r="B58" s="326"/>
      <c r="C58" s="326"/>
      <c r="D58" s="326"/>
      <c r="E58" s="326"/>
      <c r="F58" s="326"/>
      <c r="G58" s="326"/>
      <c r="H58" s="326"/>
      <c r="I58" s="326"/>
      <c r="J58" s="326"/>
      <c r="K58" s="326"/>
      <c r="L58" s="326"/>
      <c r="M58" s="326"/>
      <c r="N58" s="326"/>
      <c r="O58" s="357"/>
      <c r="P58" s="346"/>
      <c r="Q58" s="347"/>
      <c r="R58" s="327"/>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3D9D0-AA03-44B3-A8C9-78CB73815DCE}">
  <sheetPr codeName="Hoja56">
    <tabColor theme="0"/>
    <pageSetUpPr fitToPage="1"/>
  </sheetPr>
  <dimension ref="A1:T58"/>
  <sheetViews>
    <sheetView showGridLines="0" topLeftCell="A1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6"/>
      <c r="Q1" s="327"/>
      <c r="R1" s="327"/>
      <c r="S1" s="359"/>
    </row>
    <row r="2" spans="1:20" ht="26.25" x14ac:dyDescent="0.4">
      <c r="A2" s="324"/>
      <c r="B2" s="328" t="s">
        <v>54</v>
      </c>
      <c r="C2" s="328"/>
      <c r="D2" s="328"/>
      <c r="E2" s="328"/>
      <c r="F2" s="329"/>
      <c r="G2" s="330" t="s">
        <v>364</v>
      </c>
      <c r="H2" s="329"/>
      <c r="I2" s="329"/>
      <c r="J2" s="329"/>
      <c r="K2" s="329"/>
      <c r="L2" s="331"/>
      <c r="M2" s="331"/>
      <c r="N2" s="331"/>
      <c r="O2" s="331"/>
      <c r="P2" s="332"/>
      <c r="Q2" s="327"/>
      <c r="R2" s="327"/>
      <c r="S2" s="359"/>
    </row>
    <row r="3" spans="1:20" ht="26.25" x14ac:dyDescent="0.4">
      <c r="A3" s="324"/>
      <c r="B3" s="333" t="s">
        <v>400</v>
      </c>
      <c r="C3" s="333"/>
      <c r="D3" s="334"/>
      <c r="E3" s="418" t="s">
        <v>398</v>
      </c>
      <c r="F3" s="418"/>
      <c r="G3" s="418"/>
      <c r="H3" s="418"/>
      <c r="I3" s="418"/>
      <c r="J3" s="335"/>
      <c r="K3" s="335"/>
      <c r="L3" s="336"/>
      <c r="M3" s="336"/>
      <c r="N3" s="336"/>
      <c r="O3" s="336"/>
      <c r="P3" s="337"/>
      <c r="Q3" s="327"/>
      <c r="R3" s="327"/>
      <c r="S3" s="386"/>
      <c r="T3" s="389"/>
    </row>
    <row r="4" spans="1:20" ht="23.25" x14ac:dyDescent="0.35">
      <c r="A4" s="324"/>
      <c r="B4" s="339" t="s">
        <v>442</v>
      </c>
      <c r="C4" s="340"/>
      <c r="D4" s="340"/>
      <c r="E4" s="340"/>
      <c r="F4" s="341"/>
      <c r="G4" s="341"/>
      <c r="H4" s="341"/>
      <c r="I4" s="341"/>
      <c r="J4" s="341"/>
      <c r="K4" s="341"/>
      <c r="L4" s="342"/>
      <c r="M4" s="342"/>
      <c r="N4" s="343"/>
      <c r="O4" s="324"/>
      <c r="P4" s="327"/>
      <c r="Q4" s="327"/>
      <c r="R4" s="338"/>
      <c r="S4" s="386"/>
      <c r="T4" s="389"/>
    </row>
    <row r="5" spans="1:20" x14ac:dyDescent="0.25">
      <c r="A5" s="324"/>
      <c r="B5" s="324"/>
      <c r="C5" s="324"/>
      <c r="D5" s="324"/>
      <c r="E5" s="324"/>
      <c r="F5" s="324"/>
      <c r="G5" s="387"/>
      <c r="H5" s="326"/>
      <c r="I5" s="326"/>
      <c r="J5" s="326"/>
      <c r="K5" s="326"/>
      <c r="L5" s="326"/>
      <c r="M5" s="326"/>
      <c r="N5" s="326"/>
      <c r="O5" s="357"/>
      <c r="P5" s="347"/>
      <c r="Q5" s="327"/>
      <c r="R5" s="338"/>
      <c r="S5" s="386"/>
      <c r="T5" s="389"/>
    </row>
    <row r="6" spans="1:20" x14ac:dyDescent="0.25">
      <c r="A6" s="324"/>
      <c r="B6" s="324"/>
      <c r="C6" s="324"/>
      <c r="D6" s="324"/>
      <c r="E6" s="324"/>
      <c r="F6" s="324"/>
      <c r="G6" s="387"/>
      <c r="H6" s="326"/>
      <c r="I6" s="326"/>
      <c r="J6" s="326"/>
      <c r="K6" s="326"/>
      <c r="L6" s="326"/>
      <c r="M6" s="326"/>
      <c r="N6" s="326"/>
      <c r="O6" s="357"/>
      <c r="P6" s="347"/>
      <c r="Q6" s="376" t="s">
        <v>399</v>
      </c>
      <c r="R6" s="327" t="s">
        <v>385</v>
      </c>
      <c r="S6" s="386"/>
      <c r="T6" s="389"/>
    </row>
    <row r="7" spans="1:20" x14ac:dyDescent="0.25">
      <c r="A7" s="324"/>
      <c r="B7" s="324"/>
      <c r="C7" s="324"/>
      <c r="D7" s="324"/>
      <c r="E7" s="324"/>
      <c r="F7" s="324"/>
      <c r="G7" s="387"/>
      <c r="H7" s="326"/>
      <c r="I7" s="326"/>
      <c r="J7" s="326"/>
      <c r="K7" s="326"/>
      <c r="L7" s="326"/>
      <c r="M7" s="326"/>
      <c r="N7" s="326"/>
      <c r="O7" s="357"/>
      <c r="P7" s="347"/>
      <c r="Q7" s="338" t="s">
        <v>443</v>
      </c>
      <c r="R7" s="338">
        <v>0.14754098360655737</v>
      </c>
      <c r="S7" s="386"/>
      <c r="T7" s="389"/>
    </row>
    <row r="8" spans="1:20" x14ac:dyDescent="0.25">
      <c r="A8" s="324"/>
      <c r="B8" s="324"/>
      <c r="C8" s="324"/>
      <c r="D8" s="324"/>
      <c r="E8" s="324"/>
      <c r="F8" s="324"/>
      <c r="G8" s="326"/>
      <c r="H8" s="326"/>
      <c r="I8" s="326"/>
      <c r="J8" s="326"/>
      <c r="K8" s="326"/>
      <c r="L8" s="326"/>
      <c r="M8" s="326"/>
      <c r="N8" s="326"/>
      <c r="O8" s="357"/>
      <c r="P8" s="347"/>
      <c r="Q8" s="338">
        <v>5.1999999999999998E-2</v>
      </c>
      <c r="R8" s="338">
        <v>0.16393442622950818</v>
      </c>
      <c r="S8" s="386"/>
      <c r="T8" s="389"/>
    </row>
    <row r="9" spans="1:20" x14ac:dyDescent="0.25">
      <c r="A9" s="324"/>
      <c r="B9" s="324"/>
      <c r="C9" s="324"/>
      <c r="D9" s="324"/>
      <c r="E9" s="324"/>
      <c r="F9" s="324"/>
      <c r="G9" s="326"/>
      <c r="H9" s="326"/>
      <c r="I9" s="326"/>
      <c r="J9" s="326"/>
      <c r="K9" s="326"/>
      <c r="L9" s="326"/>
      <c r="M9" s="326"/>
      <c r="N9" s="326"/>
      <c r="O9" s="357"/>
      <c r="P9" s="347"/>
      <c r="Q9" s="338">
        <v>5.2499999999999998E-2</v>
      </c>
      <c r="R9" s="338">
        <v>0.13114754098360656</v>
      </c>
      <c r="S9" s="386"/>
      <c r="T9" s="389"/>
    </row>
    <row r="10" spans="1:20" x14ac:dyDescent="0.25">
      <c r="A10" s="324"/>
      <c r="B10" s="324"/>
      <c r="C10" s="324"/>
      <c r="D10" s="324"/>
      <c r="E10" s="324"/>
      <c r="F10" s="324"/>
      <c r="G10" s="326"/>
      <c r="H10" s="326"/>
      <c r="I10" s="326"/>
      <c r="J10" s="326"/>
      <c r="K10" s="326"/>
      <c r="L10" s="326"/>
      <c r="M10" s="326"/>
      <c r="N10" s="326"/>
      <c r="O10" s="362"/>
      <c r="P10" s="352"/>
      <c r="Q10" s="338">
        <v>5.2999999999999999E-2</v>
      </c>
      <c r="R10" s="338">
        <v>0.19672131147540983</v>
      </c>
      <c r="S10" s="386"/>
      <c r="T10" s="389"/>
    </row>
    <row r="11" spans="1:20" x14ac:dyDescent="0.25">
      <c r="A11" s="324"/>
      <c r="B11" s="324"/>
      <c r="C11" s="324"/>
      <c r="D11" s="324"/>
      <c r="E11" s="324"/>
      <c r="F11" s="324"/>
      <c r="G11" s="326"/>
      <c r="H11" s="326"/>
      <c r="I11" s="326"/>
      <c r="J11" s="326"/>
      <c r="K11" s="326"/>
      <c r="L11" s="326"/>
      <c r="M11" s="326"/>
      <c r="N11" s="326"/>
      <c r="O11" s="357"/>
      <c r="P11" s="347"/>
      <c r="Q11" s="338">
        <v>5.3499999999999999E-2</v>
      </c>
      <c r="R11" s="338">
        <v>6.5573770491803282E-2</v>
      </c>
      <c r="S11" s="386"/>
      <c r="T11" s="389"/>
    </row>
    <row r="12" spans="1:20" x14ac:dyDescent="0.25">
      <c r="A12" s="324"/>
      <c r="B12" s="324"/>
      <c r="C12" s="324"/>
      <c r="D12" s="324"/>
      <c r="E12" s="324"/>
      <c r="F12" s="324"/>
      <c r="G12" s="326"/>
      <c r="H12" s="326"/>
      <c r="I12" s="326"/>
      <c r="J12" s="326"/>
      <c r="K12" s="388"/>
      <c r="L12" s="326"/>
      <c r="M12" s="326"/>
      <c r="N12" s="326"/>
      <c r="O12" s="357"/>
      <c r="P12" s="347"/>
      <c r="Q12" s="338">
        <v>5.3999999999999999E-2</v>
      </c>
      <c r="R12" s="338">
        <v>0.11475409836065574</v>
      </c>
      <c r="S12" s="386"/>
      <c r="T12" s="389"/>
    </row>
    <row r="13" spans="1:20" x14ac:dyDescent="0.25">
      <c r="A13" s="324"/>
      <c r="B13" s="324"/>
      <c r="C13" s="324"/>
      <c r="D13" s="324"/>
      <c r="E13" s="324"/>
      <c r="F13" s="324"/>
      <c r="G13" s="326"/>
      <c r="H13" s="326"/>
      <c r="I13" s="326"/>
      <c r="J13" s="326"/>
      <c r="K13" s="326"/>
      <c r="L13" s="326"/>
      <c r="M13" s="326"/>
      <c r="N13" s="326"/>
      <c r="O13" s="357"/>
      <c r="P13" s="347"/>
      <c r="Q13" s="338" t="s">
        <v>444</v>
      </c>
      <c r="R13" s="338">
        <v>0.18032786885245902</v>
      </c>
      <c r="S13" s="386"/>
      <c r="T13" s="389"/>
    </row>
    <row r="14" spans="1:20" x14ac:dyDescent="0.25">
      <c r="A14" s="324"/>
      <c r="B14" s="324"/>
      <c r="C14" s="324"/>
      <c r="D14" s="324"/>
      <c r="E14" s="324"/>
      <c r="F14" s="324"/>
      <c r="G14" s="326"/>
      <c r="H14" s="326"/>
      <c r="I14" s="326"/>
      <c r="J14" s="326"/>
      <c r="K14" s="326"/>
      <c r="L14" s="326"/>
      <c r="M14" s="326"/>
      <c r="N14" s="326"/>
      <c r="O14" s="357"/>
      <c r="P14" s="347"/>
      <c r="Q14" s="338"/>
      <c r="R14" s="338"/>
      <c r="S14" s="386"/>
      <c r="T14" s="389"/>
    </row>
    <row r="15" spans="1:20" x14ac:dyDescent="0.25">
      <c r="A15" s="324"/>
      <c r="B15" s="324"/>
      <c r="C15" s="324"/>
      <c r="D15" s="324"/>
      <c r="E15" s="324"/>
      <c r="F15" s="324"/>
      <c r="G15" s="326"/>
      <c r="H15" s="326"/>
      <c r="I15" s="326"/>
      <c r="J15" s="326"/>
      <c r="K15" s="326"/>
      <c r="L15" s="326"/>
      <c r="M15" s="326"/>
      <c r="N15" s="326"/>
      <c r="O15" s="357"/>
      <c r="P15" s="347"/>
      <c r="Q15" s="327"/>
      <c r="R15" s="327"/>
      <c r="S15" s="386"/>
      <c r="T15" s="389"/>
    </row>
    <row r="16" spans="1:20" x14ac:dyDescent="0.25">
      <c r="A16" s="324"/>
      <c r="B16" s="324"/>
      <c r="C16" s="324"/>
      <c r="D16" s="324"/>
      <c r="E16" s="324"/>
      <c r="F16" s="324"/>
      <c r="G16" s="326"/>
      <c r="H16" s="326"/>
      <c r="I16" s="326"/>
      <c r="J16" s="326"/>
      <c r="K16" s="326"/>
      <c r="L16" s="326"/>
      <c r="M16" s="326"/>
      <c r="N16" s="326"/>
      <c r="O16" s="357"/>
      <c r="P16" s="347"/>
      <c r="Q16" s="327"/>
      <c r="R16" s="327"/>
      <c r="S16" s="386"/>
      <c r="T16" s="389"/>
    </row>
    <row r="17" spans="1:20" x14ac:dyDescent="0.25">
      <c r="A17" s="324"/>
      <c r="B17" s="324"/>
      <c r="C17" s="324"/>
      <c r="D17" s="324"/>
      <c r="E17" s="324"/>
      <c r="F17" s="324"/>
      <c r="G17" s="326"/>
      <c r="H17" s="326"/>
      <c r="I17" s="326"/>
      <c r="J17" s="326"/>
      <c r="K17" s="326"/>
      <c r="L17" s="326"/>
      <c r="M17" s="326"/>
      <c r="N17" s="326"/>
      <c r="O17" s="357"/>
      <c r="P17" s="347"/>
      <c r="Q17" s="327"/>
      <c r="R17" s="327"/>
      <c r="S17" s="386"/>
      <c r="T17" s="389"/>
    </row>
    <row r="18" spans="1:20" x14ac:dyDescent="0.25">
      <c r="A18" s="324"/>
      <c r="B18" s="324"/>
      <c r="C18" s="324"/>
      <c r="D18" s="324"/>
      <c r="E18" s="324"/>
      <c r="F18" s="324"/>
      <c r="G18" s="326"/>
      <c r="H18" s="326"/>
      <c r="I18" s="326"/>
      <c r="J18" s="326"/>
      <c r="K18" s="326"/>
      <c r="L18" s="326"/>
      <c r="M18" s="326"/>
      <c r="N18" s="326"/>
      <c r="O18" s="357"/>
      <c r="P18" s="357"/>
      <c r="Q18" s="326"/>
      <c r="R18" s="326"/>
      <c r="S18" s="390"/>
      <c r="T18" s="391"/>
    </row>
    <row r="19" spans="1:20" x14ac:dyDescent="0.25">
      <c r="A19" s="324"/>
      <c r="B19" s="324"/>
      <c r="C19" s="324"/>
      <c r="D19" s="324"/>
      <c r="E19" s="324"/>
      <c r="F19" s="324"/>
      <c r="G19" s="326"/>
      <c r="H19" s="326"/>
      <c r="I19" s="326"/>
      <c r="J19" s="326"/>
      <c r="K19" s="326"/>
      <c r="L19" s="326"/>
      <c r="M19" s="326"/>
      <c r="N19" s="326"/>
      <c r="O19" s="357"/>
      <c r="P19" s="357"/>
      <c r="Q19" s="326"/>
      <c r="R19" s="326"/>
      <c r="S19" s="390"/>
      <c r="T19" s="391"/>
    </row>
    <row r="20" spans="1:20" x14ac:dyDescent="0.25">
      <c r="A20" s="324"/>
      <c r="B20" s="324"/>
      <c r="C20" s="324"/>
      <c r="D20" s="324"/>
      <c r="E20" s="324"/>
      <c r="F20" s="324"/>
      <c r="G20" s="326"/>
      <c r="H20" s="326"/>
      <c r="I20" s="326"/>
      <c r="J20" s="326"/>
      <c r="K20" s="326"/>
      <c r="L20" s="326"/>
      <c r="M20" s="326"/>
      <c r="N20" s="326"/>
      <c r="O20" s="357"/>
      <c r="P20" s="357"/>
      <c r="Q20" s="327"/>
      <c r="R20" s="327"/>
      <c r="S20" s="359"/>
    </row>
    <row r="21" spans="1:20" x14ac:dyDescent="0.25">
      <c r="A21" s="324"/>
      <c r="B21" s="324"/>
      <c r="C21" s="324"/>
      <c r="D21" s="324"/>
      <c r="E21" s="324"/>
      <c r="F21" s="324"/>
      <c r="G21" s="326"/>
      <c r="H21" s="326"/>
      <c r="I21" s="326"/>
      <c r="J21" s="326"/>
      <c r="K21" s="326"/>
      <c r="L21" s="326"/>
      <c r="M21" s="326"/>
      <c r="N21" s="326"/>
      <c r="O21" s="357"/>
      <c r="P21" s="357"/>
      <c r="Q21" s="327"/>
      <c r="R21" s="327"/>
      <c r="S21" s="359"/>
    </row>
    <row r="22" spans="1:20" x14ac:dyDescent="0.25">
      <c r="A22" s="324"/>
      <c r="B22" s="324"/>
      <c r="C22" s="324"/>
      <c r="D22" s="324"/>
      <c r="E22" s="324"/>
      <c r="F22" s="324"/>
      <c r="G22" s="326"/>
      <c r="H22" s="326"/>
      <c r="I22" s="326"/>
      <c r="J22" s="326"/>
      <c r="K22" s="326"/>
      <c r="L22" s="326"/>
      <c r="M22" s="326"/>
      <c r="N22" s="326"/>
      <c r="O22" s="357"/>
      <c r="P22" s="357"/>
      <c r="Q22" s="347"/>
      <c r="R22" s="327"/>
      <c r="S22" s="359"/>
    </row>
    <row r="23" spans="1:20" x14ac:dyDescent="0.25">
      <c r="A23" s="324"/>
      <c r="B23" s="324"/>
      <c r="C23" s="324"/>
      <c r="D23" s="324"/>
      <c r="E23" s="324"/>
      <c r="F23" s="324"/>
      <c r="G23" s="326"/>
      <c r="H23" s="326"/>
      <c r="I23" s="326"/>
      <c r="J23" s="326"/>
      <c r="K23" s="326"/>
      <c r="L23" s="326"/>
      <c r="M23" s="326"/>
      <c r="N23" s="326"/>
      <c r="O23" s="357"/>
      <c r="P23" s="357"/>
      <c r="Q23" s="347"/>
      <c r="R23" s="327"/>
    </row>
    <row r="24" spans="1:20" x14ac:dyDescent="0.25">
      <c r="A24" s="324"/>
      <c r="B24" s="324"/>
      <c r="C24" s="324"/>
      <c r="D24" s="324"/>
      <c r="E24" s="324"/>
      <c r="F24" s="324"/>
      <c r="G24" s="326"/>
      <c r="H24" s="326"/>
      <c r="I24" s="326"/>
      <c r="J24" s="326"/>
      <c r="K24" s="326"/>
      <c r="L24" s="326"/>
      <c r="M24" s="326"/>
      <c r="N24" s="326"/>
      <c r="O24" s="357"/>
      <c r="P24" s="357"/>
      <c r="Q24" s="347"/>
      <c r="R24" s="327"/>
    </row>
    <row r="25" spans="1:20" x14ac:dyDescent="0.25">
      <c r="A25" s="324"/>
      <c r="B25" s="324"/>
      <c r="C25" s="324"/>
      <c r="D25" s="324"/>
      <c r="E25" s="326"/>
      <c r="F25" s="326"/>
      <c r="G25" s="326"/>
      <c r="H25" s="326"/>
      <c r="I25" s="326"/>
      <c r="J25" s="326"/>
      <c r="K25" s="326"/>
      <c r="L25" s="326"/>
      <c r="M25" s="326"/>
      <c r="N25" s="326"/>
      <c r="O25" s="357"/>
      <c r="P25" s="357"/>
      <c r="Q25" s="347"/>
      <c r="R25" s="327"/>
    </row>
    <row r="26" spans="1:20" x14ac:dyDescent="0.25">
      <c r="A26" s="324"/>
      <c r="B26" s="324"/>
      <c r="C26" s="324"/>
      <c r="D26" s="324"/>
      <c r="E26" s="326"/>
      <c r="F26" s="326"/>
      <c r="G26" s="326"/>
      <c r="H26" s="326"/>
      <c r="I26" s="326"/>
      <c r="J26" s="326"/>
      <c r="K26" s="326"/>
      <c r="L26" s="326"/>
      <c r="M26" s="326"/>
      <c r="N26" s="326"/>
      <c r="O26" s="357"/>
      <c r="P26" s="357"/>
      <c r="Q26" s="347"/>
      <c r="R26" s="327"/>
    </row>
    <row r="27" spans="1:20" x14ac:dyDescent="0.25">
      <c r="A27" s="324"/>
      <c r="B27" s="324"/>
      <c r="C27" s="324"/>
      <c r="D27" s="324"/>
      <c r="E27" s="326"/>
      <c r="F27" s="327"/>
      <c r="G27" s="326"/>
      <c r="H27" s="326"/>
      <c r="I27" s="326"/>
      <c r="J27" s="326"/>
      <c r="K27" s="326"/>
      <c r="L27" s="326"/>
      <c r="M27" s="326"/>
      <c r="N27" s="326"/>
      <c r="O27" s="357"/>
      <c r="P27" s="357"/>
      <c r="Q27" s="347"/>
      <c r="R27" s="327"/>
    </row>
    <row r="28" spans="1:20" x14ac:dyDescent="0.25">
      <c r="A28" s="326"/>
      <c r="B28" s="326"/>
      <c r="C28" s="326"/>
      <c r="D28" s="326"/>
      <c r="E28" s="327"/>
      <c r="F28" s="327"/>
      <c r="G28" s="326"/>
      <c r="H28" s="326"/>
      <c r="I28" s="326"/>
      <c r="J28" s="326"/>
      <c r="K28" s="326"/>
      <c r="L28" s="326"/>
      <c r="M28" s="326"/>
      <c r="N28" s="326"/>
      <c r="O28" s="357"/>
      <c r="P28" s="357"/>
      <c r="Q28" s="347"/>
      <c r="R28" s="327"/>
    </row>
    <row r="29" spans="1:20" x14ac:dyDescent="0.25">
      <c r="A29" s="324"/>
      <c r="B29" s="326"/>
      <c r="C29" s="326"/>
      <c r="D29" s="326"/>
      <c r="E29" s="327"/>
      <c r="F29" s="327"/>
      <c r="G29" s="326"/>
      <c r="H29" s="326"/>
      <c r="I29" s="326"/>
      <c r="J29" s="326"/>
      <c r="K29" s="326"/>
      <c r="L29" s="326"/>
      <c r="M29" s="326"/>
      <c r="N29" s="326"/>
      <c r="O29" s="326"/>
      <c r="P29" s="326"/>
      <c r="Q29" s="327"/>
      <c r="R29" s="327"/>
    </row>
    <row r="30" spans="1:20" x14ac:dyDescent="0.25">
      <c r="A30" s="324"/>
      <c r="B30" s="326"/>
      <c r="C30" s="326"/>
      <c r="D30" s="326"/>
      <c r="E30" s="327"/>
      <c r="F30" s="324"/>
      <c r="G30" s="326"/>
      <c r="H30" s="326"/>
      <c r="I30" s="326"/>
      <c r="J30" s="326"/>
      <c r="K30" s="326"/>
      <c r="L30" s="326"/>
      <c r="M30" s="326"/>
      <c r="N30" s="326"/>
      <c r="O30" s="326"/>
      <c r="P30" s="326"/>
      <c r="Q30" s="327"/>
      <c r="R30" s="327"/>
    </row>
    <row r="31" spans="1:20" x14ac:dyDescent="0.25">
      <c r="A31" s="324"/>
      <c r="B31" s="326"/>
      <c r="C31" s="326"/>
      <c r="D31" s="326"/>
      <c r="E31" s="327"/>
      <c r="F31" s="324"/>
      <c r="G31" s="326"/>
      <c r="H31" s="326"/>
      <c r="I31" s="326"/>
      <c r="J31" s="326"/>
      <c r="K31" s="326"/>
      <c r="L31" s="326"/>
      <c r="M31" s="326"/>
      <c r="N31" s="326"/>
      <c r="O31" s="326"/>
      <c r="P31" s="326"/>
      <c r="Q31" s="327"/>
      <c r="R31" s="327"/>
    </row>
    <row r="32" spans="1:20" x14ac:dyDescent="0.25">
      <c r="A32" s="324"/>
      <c r="B32" s="326"/>
      <c r="C32" s="326"/>
      <c r="D32" s="326"/>
      <c r="E32" s="327"/>
      <c r="F32" s="324"/>
      <c r="G32" s="326"/>
      <c r="H32" s="326"/>
      <c r="I32" s="326"/>
      <c r="J32" s="326"/>
      <c r="K32" s="326"/>
      <c r="L32" s="326"/>
      <c r="M32" s="326"/>
      <c r="N32" s="326"/>
      <c r="O32" s="326"/>
      <c r="P32" s="326"/>
      <c r="Q32" s="327"/>
      <c r="R32" s="327"/>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26"/>
      <c r="L35" s="326"/>
      <c r="M35" s="326"/>
      <c r="N35" s="326"/>
      <c r="O35" s="326"/>
      <c r="P35" s="326"/>
      <c r="Q35" s="327"/>
      <c r="R35" s="327"/>
    </row>
    <row r="36" spans="1:18" x14ac:dyDescent="0.25">
      <c r="A36" s="324"/>
      <c r="B36" s="326"/>
      <c r="C36" s="326"/>
      <c r="D36" s="326"/>
      <c r="E36" s="327"/>
      <c r="F36" s="324"/>
      <c r="G36" s="326"/>
      <c r="H36" s="326"/>
      <c r="I36" s="326"/>
      <c r="J36" s="326"/>
      <c r="K36" s="326"/>
      <c r="L36" s="326"/>
      <c r="M36" s="326"/>
      <c r="N36" s="326"/>
      <c r="O36" s="326"/>
      <c r="P36" s="326"/>
      <c r="Q36" s="327"/>
      <c r="R36" s="327"/>
    </row>
    <row r="37" spans="1:18" x14ac:dyDescent="0.25">
      <c r="A37" s="324"/>
      <c r="B37" s="326"/>
      <c r="C37" s="326"/>
      <c r="D37" s="326"/>
      <c r="E37" s="327"/>
      <c r="F37" s="324"/>
      <c r="G37" s="326"/>
      <c r="H37" s="326"/>
      <c r="I37" s="326"/>
      <c r="J37" s="326"/>
      <c r="K37" s="326"/>
      <c r="L37" s="326"/>
      <c r="M37" s="326"/>
      <c r="N37" s="326"/>
      <c r="O37" s="326"/>
      <c r="P37" s="326"/>
      <c r="Q37" s="327"/>
      <c r="R37" s="327"/>
    </row>
    <row r="38" spans="1:18" x14ac:dyDescent="0.25">
      <c r="A38" s="324"/>
      <c r="B38" s="326"/>
      <c r="C38" s="326"/>
      <c r="D38" s="326"/>
      <c r="E38" s="327"/>
      <c r="F38" s="324"/>
      <c r="G38" s="326"/>
      <c r="H38" s="326"/>
      <c r="I38" s="326"/>
      <c r="J38" s="326"/>
      <c r="K38" s="326"/>
      <c r="L38" s="326"/>
      <c r="M38" s="326"/>
      <c r="N38" s="326"/>
      <c r="O38" s="326"/>
      <c r="P38" s="326"/>
      <c r="Q38" s="327"/>
      <c r="R38" s="327"/>
    </row>
    <row r="39" spans="1:18" x14ac:dyDescent="0.25">
      <c r="A39" s="324"/>
      <c r="B39" s="326"/>
      <c r="C39" s="326"/>
      <c r="D39" s="326"/>
      <c r="E39" s="327"/>
      <c r="F39" s="324"/>
      <c r="G39" s="326"/>
      <c r="H39" s="326"/>
      <c r="I39" s="326"/>
      <c r="J39" s="326"/>
      <c r="K39" s="326"/>
      <c r="L39" s="326"/>
      <c r="M39" s="326"/>
      <c r="N39" s="326"/>
      <c r="O39" s="326"/>
      <c r="P39" s="326"/>
      <c r="Q39" s="327"/>
      <c r="R39" s="327"/>
    </row>
    <row r="40" spans="1:18" x14ac:dyDescent="0.25">
      <c r="A40" s="326"/>
      <c r="B40" s="326"/>
      <c r="C40" s="326"/>
      <c r="D40" s="326"/>
      <c r="E40" s="327"/>
      <c r="F40" s="324"/>
      <c r="G40" s="326"/>
      <c r="H40" s="326"/>
      <c r="I40" s="326"/>
      <c r="J40" s="326"/>
      <c r="K40" s="326"/>
      <c r="L40" s="326"/>
      <c r="M40" s="326"/>
      <c r="N40" s="326"/>
      <c r="O40" s="357"/>
      <c r="P40" s="357"/>
      <c r="Q40" s="347"/>
      <c r="R40" s="327"/>
    </row>
    <row r="41" spans="1:18" x14ac:dyDescent="0.25">
      <c r="A41" s="326"/>
      <c r="B41" s="326"/>
      <c r="C41" s="326"/>
      <c r="D41" s="326"/>
      <c r="E41" s="327"/>
      <c r="F41" s="324"/>
      <c r="G41" s="326"/>
      <c r="H41" s="326"/>
      <c r="I41" s="326"/>
      <c r="J41" s="326"/>
      <c r="K41" s="326"/>
      <c r="L41" s="326"/>
      <c r="M41" s="326"/>
      <c r="N41" s="326"/>
      <c r="O41" s="357"/>
      <c r="P41" s="357"/>
      <c r="Q41" s="347"/>
      <c r="R41" s="327"/>
    </row>
    <row r="42" spans="1:18" x14ac:dyDescent="0.25">
      <c r="A42" s="326"/>
      <c r="B42" s="326"/>
      <c r="C42" s="326"/>
      <c r="D42" s="326"/>
      <c r="E42" s="327"/>
      <c r="F42" s="324"/>
      <c r="G42" s="326"/>
      <c r="H42" s="326"/>
      <c r="I42" s="326"/>
      <c r="J42" s="326"/>
      <c r="K42" s="326"/>
      <c r="L42" s="326"/>
      <c r="M42" s="326"/>
      <c r="N42" s="326"/>
      <c r="O42" s="357"/>
      <c r="P42" s="357"/>
      <c r="Q42" s="347"/>
      <c r="R42" s="327"/>
    </row>
    <row r="43" spans="1:18" x14ac:dyDescent="0.25">
      <c r="A43" s="326"/>
      <c r="B43" s="326"/>
      <c r="C43" s="326"/>
      <c r="D43" s="326"/>
      <c r="E43" s="327"/>
      <c r="F43" s="324"/>
      <c r="G43" s="326"/>
      <c r="H43" s="326"/>
      <c r="I43" s="326"/>
      <c r="J43" s="326"/>
      <c r="K43" s="326"/>
      <c r="L43" s="326"/>
      <c r="M43" s="326"/>
      <c r="N43" s="326"/>
      <c r="O43" s="357"/>
      <c r="P43" s="357"/>
      <c r="Q43" s="347"/>
      <c r="R43" s="327"/>
    </row>
    <row r="44" spans="1:18" x14ac:dyDescent="0.25">
      <c r="A44" s="326"/>
      <c r="B44" s="326"/>
      <c r="C44" s="326"/>
      <c r="D44" s="326"/>
      <c r="E44" s="327"/>
      <c r="F44" s="324"/>
      <c r="G44" s="326"/>
      <c r="H44" s="326"/>
      <c r="I44" s="326"/>
      <c r="J44" s="326"/>
      <c r="K44" s="326"/>
      <c r="L44" s="326"/>
      <c r="M44" s="326"/>
      <c r="N44" s="326"/>
      <c r="O44" s="357"/>
      <c r="P44" s="357"/>
      <c r="Q44" s="347"/>
      <c r="R44" s="327"/>
    </row>
    <row r="45" spans="1:18" x14ac:dyDescent="0.25">
      <c r="A45" s="324"/>
      <c r="B45" s="326"/>
      <c r="C45" s="326"/>
      <c r="D45" s="326"/>
      <c r="E45" s="326"/>
      <c r="F45" s="324"/>
      <c r="G45" s="326"/>
      <c r="H45" s="326"/>
      <c r="I45" s="326"/>
      <c r="J45" s="326"/>
      <c r="K45" s="326"/>
      <c r="L45" s="326"/>
      <c r="M45" s="326"/>
      <c r="N45" s="326"/>
      <c r="O45" s="357"/>
      <c r="P45" s="357"/>
      <c r="Q45" s="347"/>
      <c r="R45" s="327"/>
    </row>
    <row r="46" spans="1:18" x14ac:dyDescent="0.25">
      <c r="A46" s="324"/>
      <c r="B46" s="326"/>
      <c r="C46" s="326"/>
      <c r="D46" s="326"/>
      <c r="E46" s="326"/>
      <c r="F46" s="324"/>
      <c r="G46" s="326"/>
      <c r="H46" s="326"/>
      <c r="I46" s="326"/>
      <c r="J46" s="326"/>
      <c r="K46" s="326"/>
      <c r="L46" s="326"/>
      <c r="M46" s="326"/>
      <c r="N46" s="326"/>
      <c r="O46" s="357"/>
      <c r="P46" s="357"/>
      <c r="Q46" s="347"/>
      <c r="R46" s="327"/>
    </row>
    <row r="47" spans="1:18" x14ac:dyDescent="0.25">
      <c r="A47" s="324"/>
      <c r="B47" s="326"/>
      <c r="C47" s="326"/>
      <c r="D47" s="326"/>
      <c r="E47" s="326"/>
      <c r="F47" s="324"/>
      <c r="G47" s="326"/>
      <c r="H47" s="326"/>
      <c r="I47" s="326"/>
      <c r="J47" s="326"/>
      <c r="K47" s="326"/>
      <c r="L47" s="326"/>
      <c r="M47" s="326"/>
      <c r="N47" s="326"/>
      <c r="O47" s="357"/>
      <c r="P47" s="357"/>
      <c r="Q47" s="347"/>
      <c r="R47" s="327"/>
    </row>
    <row r="48" spans="1:18" x14ac:dyDescent="0.25">
      <c r="A48" s="324"/>
      <c r="B48" s="326"/>
      <c r="C48" s="326"/>
      <c r="D48" s="326"/>
      <c r="E48" s="326"/>
      <c r="F48" s="324"/>
      <c r="G48" s="326"/>
      <c r="H48" s="326"/>
      <c r="I48" s="326"/>
      <c r="J48" s="326"/>
      <c r="K48" s="326"/>
      <c r="L48" s="326"/>
      <c r="M48" s="326"/>
      <c r="N48" s="326"/>
      <c r="O48" s="357"/>
      <c r="P48" s="357"/>
      <c r="Q48" s="347"/>
      <c r="R48" s="327"/>
    </row>
    <row r="49" spans="1:18" x14ac:dyDescent="0.25">
      <c r="A49" s="324"/>
      <c r="B49" s="326"/>
      <c r="C49" s="326"/>
      <c r="D49" s="326"/>
      <c r="E49" s="326"/>
      <c r="F49" s="324"/>
      <c r="G49" s="326"/>
      <c r="H49" s="326"/>
      <c r="I49" s="326"/>
      <c r="J49" s="326"/>
      <c r="K49" s="326"/>
      <c r="L49" s="326"/>
      <c r="M49" s="326"/>
      <c r="N49" s="326"/>
      <c r="O49" s="357"/>
      <c r="P49" s="357"/>
      <c r="Q49" s="347"/>
      <c r="R49" s="327"/>
    </row>
    <row r="50" spans="1:18" x14ac:dyDescent="0.25">
      <c r="A50" s="324"/>
      <c r="B50" s="326"/>
      <c r="C50" s="326"/>
      <c r="D50" s="326"/>
      <c r="E50" s="326"/>
      <c r="F50" s="324"/>
      <c r="G50" s="326"/>
      <c r="H50" s="326"/>
      <c r="I50" s="326"/>
      <c r="J50" s="326"/>
      <c r="K50" s="326"/>
      <c r="L50" s="326"/>
      <c r="M50" s="326"/>
      <c r="N50" s="326"/>
      <c r="O50" s="357"/>
      <c r="P50" s="357"/>
      <c r="Q50" s="347"/>
      <c r="R50" s="327"/>
    </row>
    <row r="51" spans="1:18" x14ac:dyDescent="0.25">
      <c r="A51" s="324"/>
      <c r="B51" s="326"/>
      <c r="C51" s="326"/>
      <c r="D51" s="326"/>
      <c r="E51" s="326"/>
      <c r="F51" s="326"/>
      <c r="G51" s="326"/>
      <c r="H51" s="326"/>
      <c r="I51" s="326"/>
      <c r="J51" s="326"/>
      <c r="K51" s="326"/>
      <c r="L51" s="326"/>
      <c r="M51" s="326"/>
      <c r="N51" s="326"/>
      <c r="O51" s="357"/>
      <c r="P51" s="357"/>
      <c r="Q51" s="347"/>
      <c r="R51" s="327"/>
    </row>
    <row r="52" spans="1:18" x14ac:dyDescent="0.25">
      <c r="A52" s="324"/>
      <c r="B52" s="326"/>
      <c r="C52" s="326"/>
      <c r="D52" s="326"/>
      <c r="E52" s="326"/>
      <c r="F52" s="326"/>
      <c r="G52" s="326"/>
      <c r="H52" s="326"/>
      <c r="I52" s="326"/>
      <c r="J52" s="326"/>
      <c r="K52" s="326"/>
      <c r="L52" s="326"/>
      <c r="M52" s="326"/>
      <c r="N52" s="326"/>
      <c r="O52" s="357"/>
      <c r="P52" s="357"/>
      <c r="Q52" s="347"/>
      <c r="R52" s="327"/>
    </row>
    <row r="53" spans="1:18" x14ac:dyDescent="0.25">
      <c r="A53" s="324"/>
      <c r="B53" s="326"/>
      <c r="C53" s="326"/>
      <c r="D53" s="326"/>
      <c r="E53" s="326"/>
      <c r="F53" s="326"/>
      <c r="G53" s="326"/>
      <c r="H53" s="326"/>
      <c r="I53" s="326"/>
      <c r="J53" s="326"/>
      <c r="K53" s="326"/>
      <c r="L53" s="326"/>
      <c r="M53" s="326"/>
      <c r="N53" s="326"/>
      <c r="O53" s="357"/>
      <c r="P53" s="357"/>
      <c r="Q53" s="347"/>
      <c r="R53" s="327"/>
    </row>
    <row r="54" spans="1:18" x14ac:dyDescent="0.25">
      <c r="A54" s="324"/>
      <c r="B54" s="326"/>
      <c r="C54" s="326"/>
      <c r="D54" s="326"/>
      <c r="E54" s="326"/>
      <c r="F54" s="326"/>
      <c r="G54" s="326"/>
      <c r="H54" s="326"/>
      <c r="I54" s="326"/>
      <c r="J54" s="326"/>
      <c r="K54" s="326"/>
      <c r="L54" s="326"/>
      <c r="M54" s="326"/>
      <c r="N54" s="326"/>
      <c r="O54" s="357"/>
      <c r="P54" s="357"/>
      <c r="Q54" s="347"/>
      <c r="R54" s="327"/>
    </row>
    <row r="55" spans="1:18" x14ac:dyDescent="0.25">
      <c r="A55" s="324"/>
      <c r="B55" s="326"/>
      <c r="C55" s="326"/>
      <c r="D55" s="326"/>
      <c r="E55" s="326"/>
      <c r="F55" s="326"/>
      <c r="G55" s="326"/>
      <c r="H55" s="326"/>
      <c r="I55" s="326"/>
      <c r="J55" s="326"/>
      <c r="K55" s="326"/>
      <c r="L55" s="326"/>
      <c r="M55" s="326"/>
      <c r="N55" s="326"/>
      <c r="O55" s="357"/>
      <c r="P55" s="357"/>
      <c r="Q55" s="347"/>
      <c r="R55" s="327"/>
    </row>
    <row r="56" spans="1:18" x14ac:dyDescent="0.25">
      <c r="A56" s="324"/>
      <c r="B56" s="326"/>
      <c r="C56" s="326"/>
      <c r="D56" s="326"/>
      <c r="E56" s="326"/>
      <c r="F56" s="326"/>
      <c r="G56" s="326"/>
      <c r="H56" s="326"/>
      <c r="I56" s="326"/>
      <c r="J56" s="326"/>
      <c r="K56" s="326"/>
      <c r="L56" s="326"/>
      <c r="M56" s="326"/>
      <c r="N56" s="326"/>
      <c r="O56" s="357"/>
      <c r="P56" s="357"/>
      <c r="Q56" s="347"/>
      <c r="R56" s="327"/>
    </row>
    <row r="57" spans="1:18" x14ac:dyDescent="0.25">
      <c r="A57" s="324"/>
      <c r="B57" s="326"/>
      <c r="C57" s="326"/>
      <c r="D57" s="326"/>
      <c r="E57" s="326"/>
      <c r="F57" s="326"/>
      <c r="G57" s="326"/>
      <c r="H57" s="326"/>
      <c r="I57" s="326"/>
      <c r="J57" s="326"/>
      <c r="K57" s="326"/>
      <c r="L57" s="326"/>
      <c r="M57" s="326"/>
      <c r="N57" s="326"/>
      <c r="O57" s="357"/>
      <c r="P57" s="357"/>
      <c r="Q57" s="347"/>
      <c r="R57" s="327"/>
    </row>
    <row r="58" spans="1:18" x14ac:dyDescent="0.25">
      <c r="A58" s="324"/>
      <c r="B58" s="326"/>
      <c r="C58" s="326"/>
      <c r="D58" s="326"/>
      <c r="E58" s="326"/>
      <c r="F58" s="326"/>
      <c r="G58" s="326"/>
      <c r="H58" s="326"/>
      <c r="I58" s="326"/>
      <c r="J58" s="326"/>
      <c r="K58" s="326"/>
      <c r="L58" s="326"/>
      <c r="M58" s="326"/>
      <c r="N58" s="326"/>
      <c r="O58" s="357"/>
      <c r="P58" s="357"/>
      <c r="Q58" s="347"/>
      <c r="R58" s="327"/>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EF3D-39DA-42A5-B5C5-CE084685BB92}">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15">
        <v>45131</v>
      </c>
      <c r="C1" s="415"/>
      <c r="D1" s="415"/>
      <c r="E1" s="415"/>
      <c r="F1" s="415"/>
      <c r="G1" s="415"/>
      <c r="H1" s="415"/>
      <c r="I1" s="415"/>
      <c r="J1" s="415"/>
      <c r="K1" s="415"/>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64</v>
      </c>
      <c r="V2" s="121"/>
      <c r="W2" s="121"/>
      <c r="X2" s="121"/>
      <c r="Y2" s="121"/>
      <c r="Z2" s="121"/>
      <c r="AA2" s="121"/>
      <c r="AB2" s="121"/>
    </row>
    <row r="3" spans="1:28" ht="3" customHeight="1" x14ac:dyDescent="0.25">
      <c r="A3" s="116"/>
      <c r="B3" s="122"/>
      <c r="C3" s="122"/>
      <c r="D3" s="122"/>
      <c r="E3" s="122"/>
      <c r="F3" s="122"/>
      <c r="G3" s="122"/>
      <c r="H3" s="122"/>
      <c r="I3" s="122"/>
      <c r="J3" s="416"/>
      <c r="K3" s="416"/>
      <c r="L3" s="416"/>
      <c r="M3" s="416"/>
      <c r="N3" s="416"/>
      <c r="O3" s="416"/>
      <c r="P3" s="416"/>
      <c r="Q3" s="416"/>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402" t="s">
        <v>55</v>
      </c>
      <c r="D5" s="403"/>
      <c r="E5" s="403"/>
      <c r="F5" s="414"/>
      <c r="G5" s="402" t="s">
        <v>56</v>
      </c>
      <c r="H5" s="403"/>
      <c r="I5" s="414"/>
      <c r="J5" s="402" t="s">
        <v>57</v>
      </c>
      <c r="K5" s="403"/>
      <c r="L5" s="403"/>
      <c r="M5" s="403"/>
      <c r="N5" s="403"/>
      <c r="O5" s="403"/>
      <c r="P5" s="403"/>
      <c r="Q5" s="403"/>
      <c r="R5" s="402" t="s">
        <v>58</v>
      </c>
      <c r="S5" s="403"/>
      <c r="T5" s="403"/>
      <c r="U5" s="414"/>
      <c r="V5" s="402" t="s">
        <v>59</v>
      </c>
      <c r="W5" s="403"/>
      <c r="X5" s="403"/>
      <c r="Y5" s="403"/>
      <c r="Z5" s="404" t="s">
        <v>60</v>
      </c>
      <c r="AA5" s="405"/>
      <c r="AB5" s="406"/>
    </row>
    <row r="6" spans="1:28" ht="50.25" customHeight="1" thickTop="1" thickBot="1" x14ac:dyDescent="0.3">
      <c r="A6" s="126"/>
      <c r="B6" s="407" t="s">
        <v>61</v>
      </c>
      <c r="C6" s="127" t="s">
        <v>62</v>
      </c>
      <c r="D6" s="128">
        <v>45115</v>
      </c>
      <c r="E6" s="128">
        <v>45145</v>
      </c>
      <c r="F6" s="129">
        <v>45175</v>
      </c>
      <c r="G6" s="130" t="s">
        <v>62</v>
      </c>
      <c r="H6" s="131" t="s">
        <v>63</v>
      </c>
      <c r="I6" s="132" t="s">
        <v>64</v>
      </c>
      <c r="J6" s="130" t="s">
        <v>62</v>
      </c>
      <c r="K6" s="133">
        <v>45135</v>
      </c>
      <c r="L6" s="134">
        <v>45174</v>
      </c>
      <c r="M6" s="135">
        <v>45225</v>
      </c>
      <c r="N6" s="136">
        <v>45279</v>
      </c>
      <c r="O6" s="137">
        <v>45317</v>
      </c>
      <c r="P6" s="138">
        <v>45501</v>
      </c>
      <c r="Q6" s="139">
        <v>45866</v>
      </c>
      <c r="R6" s="140" t="s">
        <v>62</v>
      </c>
      <c r="S6" s="132" t="s">
        <v>406</v>
      </c>
      <c r="T6" s="140" t="s">
        <v>62</v>
      </c>
      <c r="U6" s="132" t="s">
        <v>407</v>
      </c>
      <c r="V6" s="140" t="s">
        <v>62</v>
      </c>
      <c r="W6" s="132" t="s">
        <v>408</v>
      </c>
      <c r="X6" s="140" t="s">
        <v>62</v>
      </c>
      <c r="Y6" s="141" t="s">
        <v>409</v>
      </c>
      <c r="Z6" s="142" t="s">
        <v>62</v>
      </c>
      <c r="AA6" s="132" t="s">
        <v>48</v>
      </c>
      <c r="AB6" s="143" t="s">
        <v>50</v>
      </c>
    </row>
    <row r="7" spans="1:28" ht="20.100000000000001" customHeight="1" thickTop="1" x14ac:dyDescent="0.25">
      <c r="A7" s="116">
        <v>1</v>
      </c>
      <c r="B7" s="408"/>
      <c r="C7" s="144">
        <v>6.0000000000000001E-3</v>
      </c>
      <c r="D7" s="145" t="s">
        <v>410</v>
      </c>
      <c r="E7" s="145" t="s">
        <v>410</v>
      </c>
      <c r="F7" s="145">
        <v>1</v>
      </c>
      <c r="G7" s="144">
        <v>5.5E-2</v>
      </c>
      <c r="H7" s="145">
        <v>1</v>
      </c>
      <c r="I7" s="145" t="s">
        <v>410</v>
      </c>
      <c r="J7" s="144">
        <v>0.1075</v>
      </c>
      <c r="K7" s="145">
        <v>5</v>
      </c>
      <c r="L7" s="145" t="s">
        <v>410</v>
      </c>
      <c r="M7" s="145" t="s">
        <v>410</v>
      </c>
      <c r="N7" s="145" t="s">
        <v>410</v>
      </c>
      <c r="O7" s="145" t="s">
        <v>410</v>
      </c>
      <c r="P7" s="145" t="s">
        <v>410</v>
      </c>
      <c r="Q7" s="145" t="s">
        <v>410</v>
      </c>
      <c r="R7" s="144">
        <v>5.6000000000000001E-2</v>
      </c>
      <c r="S7" s="145">
        <v>5</v>
      </c>
      <c r="T7" s="144">
        <v>6.2E-2</v>
      </c>
      <c r="U7" s="145">
        <v>1</v>
      </c>
      <c r="V7" s="144">
        <v>3.3500000000000002E-2</v>
      </c>
      <c r="W7" s="145">
        <v>1</v>
      </c>
      <c r="X7" s="144">
        <v>3.4500000000000003E-2</v>
      </c>
      <c r="Y7" s="145">
        <v>1</v>
      </c>
      <c r="Z7" s="146">
        <v>860</v>
      </c>
      <c r="AA7" s="145" t="s">
        <v>410</v>
      </c>
      <c r="AB7" s="147">
        <v>1</v>
      </c>
    </row>
    <row r="8" spans="1:28" ht="20.100000000000001" customHeight="1" x14ac:dyDescent="0.25">
      <c r="A8" s="116">
        <v>2</v>
      </c>
      <c r="B8" s="408"/>
      <c r="C8" s="148">
        <v>5.0000000000000001E-3</v>
      </c>
      <c r="D8" s="149" t="s">
        <v>410</v>
      </c>
      <c r="E8" s="149" t="s">
        <v>410</v>
      </c>
      <c r="F8" s="149">
        <v>4</v>
      </c>
      <c r="G8" s="148">
        <v>5.1999999999999998E-2</v>
      </c>
      <c r="H8" s="149">
        <v>1</v>
      </c>
      <c r="I8" s="149" t="s">
        <v>410</v>
      </c>
      <c r="J8" s="148">
        <v>0.105</v>
      </c>
      <c r="K8" s="149">
        <v>27</v>
      </c>
      <c r="L8" s="149" t="s">
        <v>410</v>
      </c>
      <c r="M8" s="149" t="s">
        <v>410</v>
      </c>
      <c r="N8" s="149" t="s">
        <v>410</v>
      </c>
      <c r="O8" s="149" t="s">
        <v>410</v>
      </c>
      <c r="P8" s="149" t="s">
        <v>410</v>
      </c>
      <c r="Q8" s="149" t="s">
        <v>410</v>
      </c>
      <c r="R8" s="148">
        <v>5.5500000000000001E-2</v>
      </c>
      <c r="S8" s="149">
        <v>1</v>
      </c>
      <c r="T8" s="148">
        <v>5.5E-2</v>
      </c>
      <c r="U8" s="149">
        <v>7</v>
      </c>
      <c r="V8" s="148">
        <v>3.3000000000000002E-2</v>
      </c>
      <c r="W8" s="149">
        <v>1</v>
      </c>
      <c r="X8" s="148">
        <v>2.5000000000000001E-2</v>
      </c>
      <c r="Y8" s="149">
        <v>1</v>
      </c>
      <c r="Z8" s="150">
        <v>850</v>
      </c>
      <c r="AA8" s="149" t="s">
        <v>410</v>
      </c>
      <c r="AB8" s="151">
        <v>3</v>
      </c>
    </row>
    <row r="9" spans="1:28" ht="20.100000000000001" customHeight="1" x14ac:dyDescent="0.25">
      <c r="A9" s="116">
        <v>3</v>
      </c>
      <c r="B9" s="408"/>
      <c r="C9" s="152">
        <v>4.0000000000000001E-3</v>
      </c>
      <c r="D9" s="145">
        <v>4</v>
      </c>
      <c r="E9" s="145" t="s">
        <v>410</v>
      </c>
      <c r="F9" s="145">
        <v>31</v>
      </c>
      <c r="G9" s="152">
        <v>4.4999999999999998E-2</v>
      </c>
      <c r="H9" s="145">
        <v>1</v>
      </c>
      <c r="I9" s="145">
        <v>1</v>
      </c>
      <c r="J9" s="152">
        <v>0.10249999999999999</v>
      </c>
      <c r="K9" s="145">
        <v>23</v>
      </c>
      <c r="L9" s="145">
        <v>3</v>
      </c>
      <c r="M9" s="145" t="s">
        <v>410</v>
      </c>
      <c r="N9" s="145" t="s">
        <v>410</v>
      </c>
      <c r="O9" s="145" t="s">
        <v>410</v>
      </c>
      <c r="P9" s="145" t="s">
        <v>410</v>
      </c>
      <c r="Q9" s="145" t="s">
        <v>410</v>
      </c>
      <c r="R9" s="152">
        <v>5.5E-2</v>
      </c>
      <c r="S9" s="145">
        <v>9</v>
      </c>
      <c r="T9" s="152">
        <v>5.45E-2</v>
      </c>
      <c r="U9" s="145">
        <v>3</v>
      </c>
      <c r="V9" s="152">
        <v>3.2500000000000001E-2</v>
      </c>
      <c r="W9" s="145">
        <v>1</v>
      </c>
      <c r="X9" s="152">
        <v>2.4500000000000001E-2</v>
      </c>
      <c r="Y9" s="145">
        <v>2</v>
      </c>
      <c r="Z9" s="153">
        <v>845</v>
      </c>
      <c r="AA9" s="145" t="s">
        <v>410</v>
      </c>
      <c r="AB9" s="147">
        <v>1</v>
      </c>
    </row>
    <row r="10" spans="1:28" ht="20.100000000000001" customHeight="1" x14ac:dyDescent="0.25">
      <c r="A10" s="116">
        <v>4</v>
      </c>
      <c r="B10" s="408"/>
      <c r="C10" s="148">
        <v>3.0000000000000001E-3</v>
      </c>
      <c r="D10" s="149">
        <v>28</v>
      </c>
      <c r="E10" s="149">
        <v>6</v>
      </c>
      <c r="F10" s="149">
        <v>18</v>
      </c>
      <c r="G10" s="148">
        <v>4.1999999999999996E-2</v>
      </c>
      <c r="H10" s="149">
        <v>1</v>
      </c>
      <c r="I10" s="149" t="s">
        <v>410</v>
      </c>
      <c r="J10" s="148">
        <v>9.9999999999999992E-2</v>
      </c>
      <c r="K10" s="149">
        <v>6</v>
      </c>
      <c r="L10" s="149">
        <v>1</v>
      </c>
      <c r="M10" s="149" t="s">
        <v>410</v>
      </c>
      <c r="N10" s="149" t="s">
        <v>410</v>
      </c>
      <c r="O10" s="149" t="s">
        <v>410</v>
      </c>
      <c r="P10" s="149" t="s">
        <v>410</v>
      </c>
      <c r="Q10" s="149" t="s">
        <v>410</v>
      </c>
      <c r="R10" s="148">
        <v>5.45E-2</v>
      </c>
      <c r="S10" s="149">
        <v>4</v>
      </c>
      <c r="T10" s="148">
        <v>5.3999999999999999E-2</v>
      </c>
      <c r="U10" s="149">
        <v>7</v>
      </c>
      <c r="V10" s="148">
        <v>3.0499999999999999E-2</v>
      </c>
      <c r="W10" s="149">
        <v>1</v>
      </c>
      <c r="X10" s="148">
        <v>2.4E-2</v>
      </c>
      <c r="Y10" s="149">
        <v>4</v>
      </c>
      <c r="Z10" s="150">
        <v>840</v>
      </c>
      <c r="AA10" s="149">
        <v>3</v>
      </c>
      <c r="AB10" s="151">
        <v>4</v>
      </c>
    </row>
    <row r="11" spans="1:28" ht="20.100000000000001" customHeight="1" x14ac:dyDescent="0.25">
      <c r="A11" s="116">
        <v>5</v>
      </c>
      <c r="B11" s="408"/>
      <c r="C11" s="152">
        <v>2E-3</v>
      </c>
      <c r="D11" s="145">
        <v>19</v>
      </c>
      <c r="E11" s="145">
        <v>16</v>
      </c>
      <c r="F11" s="145">
        <v>7</v>
      </c>
      <c r="G11" s="152">
        <v>3.9999999999999994E-2</v>
      </c>
      <c r="H11" s="145">
        <v>1</v>
      </c>
      <c r="I11" s="145">
        <v>1</v>
      </c>
      <c r="J11" s="152">
        <v>9.7499999999999989E-2</v>
      </c>
      <c r="K11" s="145" t="s">
        <v>410</v>
      </c>
      <c r="L11" s="145">
        <v>14</v>
      </c>
      <c r="M11" s="145" t="s">
        <v>410</v>
      </c>
      <c r="N11" s="145" t="s">
        <v>410</v>
      </c>
      <c r="O11" s="145" t="s">
        <v>410</v>
      </c>
      <c r="P11" s="145" t="s">
        <v>410</v>
      </c>
      <c r="Q11" s="145" t="s">
        <v>410</v>
      </c>
      <c r="R11" s="152">
        <v>5.3999999999999999E-2</v>
      </c>
      <c r="S11" s="145">
        <v>14</v>
      </c>
      <c r="T11" s="152">
        <v>5.3499999999999999E-2</v>
      </c>
      <c r="U11" s="145">
        <v>4</v>
      </c>
      <c r="V11" s="152">
        <v>0.03</v>
      </c>
      <c r="W11" s="145">
        <v>2</v>
      </c>
      <c r="X11" s="152">
        <v>2.35E-2</v>
      </c>
      <c r="Y11" s="145">
        <v>1</v>
      </c>
      <c r="Z11" s="153">
        <v>835</v>
      </c>
      <c r="AA11" s="145">
        <v>3</v>
      </c>
      <c r="AB11" s="147">
        <v>6</v>
      </c>
    </row>
    <row r="12" spans="1:28" ht="20.100000000000001" customHeight="1" x14ac:dyDescent="0.25">
      <c r="A12" s="116">
        <v>6</v>
      </c>
      <c r="B12" s="408"/>
      <c r="C12" s="148">
        <v>1E-3</v>
      </c>
      <c r="D12" s="149">
        <v>8</v>
      </c>
      <c r="E12" s="149">
        <v>35</v>
      </c>
      <c r="F12" s="149" t="s">
        <v>410</v>
      </c>
      <c r="G12" s="148">
        <v>3.6999999999999991E-2</v>
      </c>
      <c r="H12" s="149">
        <v>1</v>
      </c>
      <c r="I12" s="149" t="s">
        <v>410</v>
      </c>
      <c r="J12" s="148">
        <v>9.4999999999999987E-2</v>
      </c>
      <c r="K12" s="149" t="s">
        <v>410</v>
      </c>
      <c r="L12" s="149">
        <v>19</v>
      </c>
      <c r="M12" s="149">
        <v>3</v>
      </c>
      <c r="N12" s="149" t="s">
        <v>410</v>
      </c>
      <c r="O12" s="149" t="s">
        <v>410</v>
      </c>
      <c r="P12" s="149" t="s">
        <v>410</v>
      </c>
      <c r="Q12" s="149" t="s">
        <v>410</v>
      </c>
      <c r="R12" s="148">
        <v>5.3499999999999999E-2</v>
      </c>
      <c r="S12" s="149">
        <v>4</v>
      </c>
      <c r="T12" s="148">
        <v>5.2999999999999999E-2</v>
      </c>
      <c r="U12" s="149">
        <v>12</v>
      </c>
      <c r="V12" s="148">
        <v>2.8000000000000001E-2</v>
      </c>
      <c r="W12" s="149">
        <v>2</v>
      </c>
      <c r="X12" s="148">
        <v>2.3E-2</v>
      </c>
      <c r="Y12" s="149">
        <v>9</v>
      </c>
      <c r="Z12" s="150">
        <v>830</v>
      </c>
      <c r="AA12" s="149">
        <v>15</v>
      </c>
      <c r="AB12" s="151">
        <v>8</v>
      </c>
    </row>
    <row r="13" spans="1:28" ht="20.100000000000001" customHeight="1" x14ac:dyDescent="0.25">
      <c r="A13" s="116">
        <v>7</v>
      </c>
      <c r="B13" s="408"/>
      <c r="C13" s="152">
        <v>0</v>
      </c>
      <c r="D13" s="145">
        <v>2</v>
      </c>
      <c r="E13" s="145">
        <v>4</v>
      </c>
      <c r="F13" s="145" t="s">
        <v>410</v>
      </c>
      <c r="G13" s="152">
        <v>3.599999999999999E-2</v>
      </c>
      <c r="H13" s="145">
        <v>1</v>
      </c>
      <c r="I13" s="145">
        <v>1</v>
      </c>
      <c r="J13" s="152">
        <v>9.2499999999999985E-2</v>
      </c>
      <c r="K13" s="145" t="s">
        <v>410</v>
      </c>
      <c r="L13" s="145">
        <v>15</v>
      </c>
      <c r="M13" s="145">
        <v>4</v>
      </c>
      <c r="N13" s="145" t="s">
        <v>410</v>
      </c>
      <c r="O13" s="145" t="s">
        <v>410</v>
      </c>
      <c r="P13" s="145" t="s">
        <v>410</v>
      </c>
      <c r="Q13" s="145" t="s">
        <v>410</v>
      </c>
      <c r="R13" s="152">
        <v>5.2999999999999999E-2</v>
      </c>
      <c r="S13" s="145">
        <v>10</v>
      </c>
      <c r="T13" s="152">
        <v>5.2499999999999998E-2</v>
      </c>
      <c r="U13" s="145">
        <v>8</v>
      </c>
      <c r="V13" s="152">
        <v>2.75E-2</v>
      </c>
      <c r="W13" s="145">
        <v>1</v>
      </c>
      <c r="X13" s="152">
        <v>2.2499999999999999E-2</v>
      </c>
      <c r="Y13" s="145">
        <v>11</v>
      </c>
      <c r="Z13" s="153">
        <v>825</v>
      </c>
      <c r="AA13" s="145">
        <v>7</v>
      </c>
      <c r="AB13" s="147">
        <v>5</v>
      </c>
    </row>
    <row r="14" spans="1:28" ht="20.100000000000001" customHeight="1" x14ac:dyDescent="0.25">
      <c r="A14" s="116">
        <v>8</v>
      </c>
      <c r="B14" s="408"/>
      <c r="C14" s="148" t="s">
        <v>36</v>
      </c>
      <c r="D14" s="149" t="s">
        <v>36</v>
      </c>
      <c r="E14" s="149" t="s">
        <v>36</v>
      </c>
      <c r="F14" s="149" t="s">
        <v>36</v>
      </c>
      <c r="G14" s="148">
        <v>3.4999999999999989E-2</v>
      </c>
      <c r="H14" s="149">
        <v>2</v>
      </c>
      <c r="I14" s="149">
        <v>2</v>
      </c>
      <c r="J14" s="148">
        <v>8.9999999999999983E-2</v>
      </c>
      <c r="K14" s="149" t="s">
        <v>410</v>
      </c>
      <c r="L14" s="149">
        <v>7</v>
      </c>
      <c r="M14" s="149">
        <v>8</v>
      </c>
      <c r="N14" s="149">
        <v>1</v>
      </c>
      <c r="O14" s="149" t="s">
        <v>410</v>
      </c>
      <c r="P14" s="149" t="s">
        <v>410</v>
      </c>
      <c r="Q14" s="149" t="s">
        <v>410</v>
      </c>
      <c r="R14" s="148">
        <v>5.2499999999999998E-2</v>
      </c>
      <c r="S14" s="149">
        <v>4</v>
      </c>
      <c r="T14" s="148">
        <v>5.1999999999999998E-2</v>
      </c>
      <c r="U14" s="149">
        <v>10</v>
      </c>
      <c r="V14" s="148">
        <v>2.7E-2</v>
      </c>
      <c r="W14" s="149">
        <v>4</v>
      </c>
      <c r="X14" s="148">
        <v>2.1999999999999999E-2</v>
      </c>
      <c r="Y14" s="149">
        <v>9</v>
      </c>
      <c r="Z14" s="150">
        <v>820</v>
      </c>
      <c r="AA14" s="149">
        <v>15</v>
      </c>
      <c r="AB14" s="151">
        <v>9</v>
      </c>
    </row>
    <row r="15" spans="1:28" ht="20.100000000000001" customHeight="1" x14ac:dyDescent="0.25">
      <c r="A15" s="116">
        <v>9</v>
      </c>
      <c r="B15" s="408"/>
      <c r="C15" s="152" t="s">
        <v>36</v>
      </c>
      <c r="D15" s="145" t="s">
        <v>36</v>
      </c>
      <c r="E15" s="145" t="s">
        <v>36</v>
      </c>
      <c r="F15" s="145" t="s">
        <v>36</v>
      </c>
      <c r="G15" s="152">
        <v>3.3999999999999989E-2</v>
      </c>
      <c r="H15" s="145">
        <v>3</v>
      </c>
      <c r="I15" s="145" t="s">
        <v>410</v>
      </c>
      <c r="J15" s="152">
        <v>8.7499999999999981E-2</v>
      </c>
      <c r="K15" s="145" t="s">
        <v>410</v>
      </c>
      <c r="L15" s="145">
        <v>2</v>
      </c>
      <c r="M15" s="145">
        <v>11</v>
      </c>
      <c r="N15" s="145">
        <v>2</v>
      </c>
      <c r="O15" s="145" t="s">
        <v>410</v>
      </c>
      <c r="P15" s="145" t="s">
        <v>410</v>
      </c>
      <c r="Q15" s="145" t="s">
        <v>410</v>
      </c>
      <c r="R15" s="152">
        <v>5.1999999999999998E-2</v>
      </c>
      <c r="S15" s="145">
        <v>3</v>
      </c>
      <c r="T15" s="152">
        <v>5.1499999999999997E-2</v>
      </c>
      <c r="U15" s="145">
        <v>1</v>
      </c>
      <c r="V15" s="152">
        <v>2.6499999999999999E-2</v>
      </c>
      <c r="W15" s="145">
        <v>2</v>
      </c>
      <c r="X15" s="152">
        <v>2.1499999999999998E-2</v>
      </c>
      <c r="Y15" s="145">
        <v>4</v>
      </c>
      <c r="Z15" s="153">
        <v>815</v>
      </c>
      <c r="AA15" s="145">
        <v>6</v>
      </c>
      <c r="AB15" s="147">
        <v>6</v>
      </c>
    </row>
    <row r="16" spans="1:28" ht="20.100000000000001" customHeight="1" x14ac:dyDescent="0.25">
      <c r="A16" s="116">
        <v>10</v>
      </c>
      <c r="B16" s="408"/>
      <c r="C16" s="148" t="s">
        <v>36</v>
      </c>
      <c r="D16" s="149" t="s">
        <v>36</v>
      </c>
      <c r="E16" s="149" t="s">
        <v>36</v>
      </c>
      <c r="F16" s="149" t="s">
        <v>36</v>
      </c>
      <c r="G16" s="148">
        <v>3.2999999999999988E-2</v>
      </c>
      <c r="H16" s="149">
        <v>9</v>
      </c>
      <c r="I16" s="149" t="s">
        <v>410</v>
      </c>
      <c r="J16" s="148">
        <v>8.4999999999999978E-2</v>
      </c>
      <c r="K16" s="149" t="s">
        <v>410</v>
      </c>
      <c r="L16" s="149" t="s">
        <v>410</v>
      </c>
      <c r="M16" s="149">
        <v>16</v>
      </c>
      <c r="N16" s="149">
        <v>5</v>
      </c>
      <c r="O16" s="149">
        <v>1</v>
      </c>
      <c r="P16" s="149" t="s">
        <v>410</v>
      </c>
      <c r="Q16" s="149" t="s">
        <v>410</v>
      </c>
      <c r="R16" s="148">
        <v>5.0999999999999997E-2</v>
      </c>
      <c r="S16" s="149">
        <v>1</v>
      </c>
      <c r="T16" s="148">
        <v>5.0999999999999997E-2</v>
      </c>
      <c r="U16" s="149">
        <v>5</v>
      </c>
      <c r="V16" s="148">
        <v>2.5999999999999999E-2</v>
      </c>
      <c r="W16" s="149">
        <v>5</v>
      </c>
      <c r="X16" s="148">
        <v>2.1000000000000001E-2</v>
      </c>
      <c r="Y16" s="149">
        <v>10</v>
      </c>
      <c r="Z16" s="150">
        <v>810</v>
      </c>
      <c r="AA16" s="149">
        <v>10</v>
      </c>
      <c r="AB16" s="151">
        <v>4</v>
      </c>
    </row>
    <row r="17" spans="1:28" ht="20.100000000000001" customHeight="1" x14ac:dyDescent="0.25">
      <c r="A17" s="116">
        <v>11</v>
      </c>
      <c r="B17" s="408"/>
      <c r="C17" s="152" t="s">
        <v>36</v>
      </c>
      <c r="D17" s="145" t="s">
        <v>36</v>
      </c>
      <c r="E17" s="145" t="s">
        <v>36</v>
      </c>
      <c r="F17" s="145" t="s">
        <v>36</v>
      </c>
      <c r="G17" s="152">
        <v>3.1999999999999987E-2</v>
      </c>
      <c r="H17" s="145">
        <v>11</v>
      </c>
      <c r="I17" s="145">
        <v>1</v>
      </c>
      <c r="J17" s="152">
        <v>8.2499999999999976E-2</v>
      </c>
      <c r="K17" s="145" t="s">
        <v>410</v>
      </c>
      <c r="L17" s="145" t="s">
        <v>410</v>
      </c>
      <c r="M17" s="145">
        <v>12</v>
      </c>
      <c r="N17" s="145">
        <v>4</v>
      </c>
      <c r="O17" s="145">
        <v>1</v>
      </c>
      <c r="P17" s="145" t="s">
        <v>410</v>
      </c>
      <c r="Q17" s="145" t="s">
        <v>410</v>
      </c>
      <c r="R17" s="152">
        <v>0.05</v>
      </c>
      <c r="S17" s="145">
        <v>4</v>
      </c>
      <c r="T17" s="152">
        <v>5.0500000000000003E-2</v>
      </c>
      <c r="U17" s="145">
        <v>1</v>
      </c>
      <c r="V17" s="152">
        <v>2.5499999999999998E-2</v>
      </c>
      <c r="W17" s="145">
        <v>1</v>
      </c>
      <c r="X17" s="152">
        <v>2.0500000000000001E-2</v>
      </c>
      <c r="Y17" s="145">
        <v>2</v>
      </c>
      <c r="Z17" s="153">
        <v>805</v>
      </c>
      <c r="AA17" s="145">
        <v>1</v>
      </c>
      <c r="AB17" s="147">
        <v>4</v>
      </c>
    </row>
    <row r="18" spans="1:28" ht="20.100000000000001" customHeight="1" x14ac:dyDescent="0.25">
      <c r="A18" s="116">
        <v>12</v>
      </c>
      <c r="B18" s="408"/>
      <c r="C18" s="148" t="s">
        <v>36</v>
      </c>
      <c r="D18" s="149" t="s">
        <v>36</v>
      </c>
      <c r="E18" s="149" t="s">
        <v>36</v>
      </c>
      <c r="F18" s="149" t="s">
        <v>36</v>
      </c>
      <c r="G18" s="148">
        <v>3.0999999999999986E-2</v>
      </c>
      <c r="H18" s="149">
        <v>4</v>
      </c>
      <c r="I18" s="149">
        <v>2</v>
      </c>
      <c r="J18" s="148">
        <v>7.9999999999999974E-2</v>
      </c>
      <c r="K18" s="149" t="s">
        <v>410</v>
      </c>
      <c r="L18" s="149" t="s">
        <v>410</v>
      </c>
      <c r="M18" s="149">
        <v>3</v>
      </c>
      <c r="N18" s="149">
        <v>14</v>
      </c>
      <c r="O18" s="149">
        <v>7</v>
      </c>
      <c r="P18" s="149" t="s">
        <v>410</v>
      </c>
      <c r="Q18" s="149" t="s">
        <v>410</v>
      </c>
      <c r="R18" s="148">
        <v>4.9000000000000002E-2</v>
      </c>
      <c r="S18" s="149">
        <v>1</v>
      </c>
      <c r="T18" s="148">
        <v>0.05</v>
      </c>
      <c r="U18" s="149">
        <v>1</v>
      </c>
      <c r="V18" s="148">
        <v>2.5000000000000001E-2</v>
      </c>
      <c r="W18" s="149">
        <v>14</v>
      </c>
      <c r="X18" s="148">
        <v>0.02</v>
      </c>
      <c r="Y18" s="149">
        <v>5</v>
      </c>
      <c r="Z18" s="150">
        <v>800</v>
      </c>
      <c r="AA18" s="149">
        <v>1</v>
      </c>
      <c r="AB18" s="151">
        <v>9</v>
      </c>
    </row>
    <row r="19" spans="1:28" ht="20.100000000000001" customHeight="1" x14ac:dyDescent="0.25">
      <c r="A19" s="116">
        <v>13</v>
      </c>
      <c r="B19" s="408"/>
      <c r="C19" s="152" t="s">
        <v>36</v>
      </c>
      <c r="D19" s="145" t="s">
        <v>36</v>
      </c>
      <c r="E19" s="145" t="s">
        <v>36</v>
      </c>
      <c r="F19" s="145" t="s">
        <v>36</v>
      </c>
      <c r="G19" s="152">
        <v>2.9999999999999985E-2</v>
      </c>
      <c r="H19" s="145">
        <v>14</v>
      </c>
      <c r="I19" s="145">
        <v>25</v>
      </c>
      <c r="J19" s="152">
        <v>7.7499999999999972E-2</v>
      </c>
      <c r="K19" s="145" t="s">
        <v>410</v>
      </c>
      <c r="L19" s="145" t="s">
        <v>410</v>
      </c>
      <c r="M19" s="145">
        <v>1</v>
      </c>
      <c r="N19" s="145">
        <v>13</v>
      </c>
      <c r="O19" s="145">
        <v>3</v>
      </c>
      <c r="P19" s="145" t="s">
        <v>410</v>
      </c>
      <c r="Q19" s="145" t="s">
        <v>410</v>
      </c>
      <c r="R19" s="152">
        <v>4.7500000000000001E-2</v>
      </c>
      <c r="S19" s="145">
        <v>1</v>
      </c>
      <c r="T19" s="152">
        <v>4.7E-2</v>
      </c>
      <c r="U19" s="145">
        <v>1</v>
      </c>
      <c r="V19" s="152">
        <v>2.4500000000000001E-2</v>
      </c>
      <c r="W19" s="145">
        <v>4</v>
      </c>
      <c r="X19" s="152">
        <v>1.8499999999999999E-2</v>
      </c>
      <c r="Y19" s="145">
        <v>1</v>
      </c>
      <c r="Z19" s="153">
        <v>785</v>
      </c>
      <c r="AA19" s="145" t="s">
        <v>410</v>
      </c>
      <c r="AB19" s="147">
        <v>1</v>
      </c>
    </row>
    <row r="20" spans="1:28" ht="20.100000000000001" customHeight="1" x14ac:dyDescent="0.25">
      <c r="A20" s="116">
        <v>14</v>
      </c>
      <c r="B20" s="408"/>
      <c r="C20" s="148" t="s">
        <v>36</v>
      </c>
      <c r="D20" s="149" t="s">
        <v>36</v>
      </c>
      <c r="E20" s="149" t="s">
        <v>36</v>
      </c>
      <c r="F20" s="149" t="s">
        <v>36</v>
      </c>
      <c r="G20" s="148">
        <v>2.8999999999999984E-2</v>
      </c>
      <c r="H20" s="149">
        <v>3</v>
      </c>
      <c r="I20" s="149">
        <v>2</v>
      </c>
      <c r="J20" s="148">
        <v>7.4999999999999969E-2</v>
      </c>
      <c r="K20" s="149" t="s">
        <v>410</v>
      </c>
      <c r="L20" s="149" t="s">
        <v>410</v>
      </c>
      <c r="M20" s="149">
        <v>3</v>
      </c>
      <c r="N20" s="149">
        <v>12</v>
      </c>
      <c r="O20" s="149">
        <v>6</v>
      </c>
      <c r="P20" s="149">
        <v>1</v>
      </c>
      <c r="Q20" s="149" t="s">
        <v>410</v>
      </c>
      <c r="R20" s="148" t="s">
        <v>36</v>
      </c>
      <c r="S20" s="149" t="s">
        <v>36</v>
      </c>
      <c r="T20" s="148" t="s">
        <v>36</v>
      </c>
      <c r="U20" s="149" t="s">
        <v>36</v>
      </c>
      <c r="V20" s="148">
        <v>2.4E-2</v>
      </c>
      <c r="W20" s="149">
        <v>12</v>
      </c>
      <c r="X20" s="148">
        <v>1.7999999999999999E-2</v>
      </c>
      <c r="Y20" s="149">
        <v>1</v>
      </c>
      <c r="Z20" s="150" t="s">
        <v>36</v>
      </c>
      <c r="AA20" s="149" t="s">
        <v>36</v>
      </c>
      <c r="AB20" s="151" t="s">
        <v>36</v>
      </c>
    </row>
    <row r="21" spans="1:28" ht="20.100000000000001" customHeight="1" x14ac:dyDescent="0.25">
      <c r="A21" s="116">
        <v>15</v>
      </c>
      <c r="B21" s="408"/>
      <c r="C21" s="152" t="s">
        <v>36</v>
      </c>
      <c r="D21" s="145" t="s">
        <v>36</v>
      </c>
      <c r="E21" s="145" t="s">
        <v>36</v>
      </c>
      <c r="F21" s="145" t="s">
        <v>36</v>
      </c>
      <c r="G21" s="152">
        <v>2.7999999999999983E-2</v>
      </c>
      <c r="H21" s="145">
        <v>4</v>
      </c>
      <c r="I21" s="145">
        <v>9</v>
      </c>
      <c r="J21" s="152">
        <v>7.2499999999999967E-2</v>
      </c>
      <c r="K21" s="145" t="s">
        <v>410</v>
      </c>
      <c r="L21" s="145" t="s">
        <v>410</v>
      </c>
      <c r="M21" s="145" t="s">
        <v>410</v>
      </c>
      <c r="N21" s="145">
        <v>5</v>
      </c>
      <c r="O21" s="145">
        <v>6</v>
      </c>
      <c r="P21" s="145">
        <v>1</v>
      </c>
      <c r="Q21" s="145" t="s">
        <v>410</v>
      </c>
      <c r="R21" s="152" t="s">
        <v>36</v>
      </c>
      <c r="S21" s="145" t="s">
        <v>36</v>
      </c>
      <c r="T21" s="152" t="s">
        <v>36</v>
      </c>
      <c r="U21" s="145" t="s">
        <v>36</v>
      </c>
      <c r="V21" s="152">
        <v>2.3E-2</v>
      </c>
      <c r="W21" s="145">
        <v>4</v>
      </c>
      <c r="X21" s="152" t="s">
        <v>36</v>
      </c>
      <c r="Y21" s="145" t="s">
        <v>36</v>
      </c>
      <c r="Z21" s="153" t="s">
        <v>36</v>
      </c>
      <c r="AA21" s="145" t="s">
        <v>36</v>
      </c>
      <c r="AB21" s="147" t="s">
        <v>36</v>
      </c>
    </row>
    <row r="22" spans="1:28" ht="20.100000000000001" customHeight="1" x14ac:dyDescent="0.25">
      <c r="A22" s="116">
        <v>16</v>
      </c>
      <c r="B22" s="408"/>
      <c r="C22" s="148" t="s">
        <v>36</v>
      </c>
      <c r="D22" s="149" t="s">
        <v>36</v>
      </c>
      <c r="E22" s="149" t="s">
        <v>36</v>
      </c>
      <c r="F22" s="149" t="s">
        <v>36</v>
      </c>
      <c r="G22" s="148">
        <v>2.6999999999999982E-2</v>
      </c>
      <c r="H22" s="149">
        <v>1</v>
      </c>
      <c r="I22" s="149">
        <v>5</v>
      </c>
      <c r="J22" s="148">
        <v>6.9999999999999965E-2</v>
      </c>
      <c r="K22" s="149" t="s">
        <v>410</v>
      </c>
      <c r="L22" s="149" t="s">
        <v>410</v>
      </c>
      <c r="M22" s="149" t="s">
        <v>410</v>
      </c>
      <c r="N22" s="149">
        <v>1</v>
      </c>
      <c r="O22" s="149">
        <v>17</v>
      </c>
      <c r="P22" s="149">
        <v>3</v>
      </c>
      <c r="Q22" s="149" t="s">
        <v>410</v>
      </c>
      <c r="R22" s="148" t="s">
        <v>36</v>
      </c>
      <c r="S22" s="149" t="s">
        <v>36</v>
      </c>
      <c r="T22" s="148" t="s">
        <v>36</v>
      </c>
      <c r="U22" s="149" t="s">
        <v>36</v>
      </c>
      <c r="V22" s="148">
        <v>2.1000000000000001E-2</v>
      </c>
      <c r="W22" s="149">
        <v>1</v>
      </c>
      <c r="X22" s="148" t="s">
        <v>36</v>
      </c>
      <c r="Y22" s="149" t="s">
        <v>36</v>
      </c>
      <c r="Z22" s="150" t="s">
        <v>36</v>
      </c>
      <c r="AA22" s="149" t="s">
        <v>36</v>
      </c>
      <c r="AB22" s="151" t="s">
        <v>36</v>
      </c>
    </row>
    <row r="23" spans="1:28" ht="20.100000000000001" customHeight="1" x14ac:dyDescent="0.25">
      <c r="A23" s="116">
        <v>17</v>
      </c>
      <c r="B23" s="408"/>
      <c r="C23" s="152" t="s">
        <v>36</v>
      </c>
      <c r="D23" s="145" t="s">
        <v>36</v>
      </c>
      <c r="E23" s="145" t="s">
        <v>36</v>
      </c>
      <c r="F23" s="145" t="s">
        <v>36</v>
      </c>
      <c r="G23" s="152">
        <v>2.5999999999999981E-2</v>
      </c>
      <c r="H23" s="145">
        <v>2</v>
      </c>
      <c r="I23" s="145">
        <v>2</v>
      </c>
      <c r="J23" s="152">
        <v>6.7499999999999963E-2</v>
      </c>
      <c r="K23" s="145" t="s">
        <v>410</v>
      </c>
      <c r="L23" s="145" t="s">
        <v>410</v>
      </c>
      <c r="M23" s="145" t="s">
        <v>410</v>
      </c>
      <c r="N23" s="145" t="s">
        <v>410</v>
      </c>
      <c r="O23" s="145">
        <v>5</v>
      </c>
      <c r="P23" s="145">
        <v>3</v>
      </c>
      <c r="Q23" s="145" t="s">
        <v>410</v>
      </c>
      <c r="R23" s="152" t="s">
        <v>36</v>
      </c>
      <c r="S23" s="145" t="s">
        <v>36</v>
      </c>
      <c r="T23" s="152" t="s">
        <v>36</v>
      </c>
      <c r="U23" s="145" t="s">
        <v>36</v>
      </c>
      <c r="V23" s="152">
        <v>0.02</v>
      </c>
      <c r="W23" s="145">
        <v>4</v>
      </c>
      <c r="X23" s="152" t="s">
        <v>36</v>
      </c>
      <c r="Y23" s="145" t="s">
        <v>36</v>
      </c>
      <c r="Z23" s="153" t="s">
        <v>36</v>
      </c>
      <c r="AA23" s="145" t="s">
        <v>36</v>
      </c>
      <c r="AB23" s="147" t="s">
        <v>36</v>
      </c>
    </row>
    <row r="24" spans="1:28" ht="20.100000000000001" customHeight="1" x14ac:dyDescent="0.25">
      <c r="A24" s="116">
        <v>18</v>
      </c>
      <c r="B24" s="408"/>
      <c r="C24" s="148" t="s">
        <v>36</v>
      </c>
      <c r="D24" s="149" t="s">
        <v>36</v>
      </c>
      <c r="E24" s="149" t="s">
        <v>36</v>
      </c>
      <c r="F24" s="149" t="s">
        <v>36</v>
      </c>
      <c r="G24" s="148">
        <v>2.4999999999999981E-2</v>
      </c>
      <c r="H24" s="149">
        <v>1</v>
      </c>
      <c r="I24" s="149">
        <v>7</v>
      </c>
      <c r="J24" s="148">
        <v>6.4999999999999961E-2</v>
      </c>
      <c r="K24" s="149" t="s">
        <v>410</v>
      </c>
      <c r="L24" s="149" t="s">
        <v>410</v>
      </c>
      <c r="M24" s="149" t="s">
        <v>410</v>
      </c>
      <c r="N24" s="149">
        <v>2</v>
      </c>
      <c r="O24" s="149">
        <v>6</v>
      </c>
      <c r="P24" s="149">
        <v>2</v>
      </c>
      <c r="Q24" s="149" t="s">
        <v>410</v>
      </c>
      <c r="R24" s="148" t="s">
        <v>36</v>
      </c>
      <c r="S24" s="149" t="s">
        <v>36</v>
      </c>
      <c r="T24" s="148" t="s">
        <v>36</v>
      </c>
      <c r="U24" s="149" t="s">
        <v>36</v>
      </c>
      <c r="V24" s="148">
        <v>1.8499999999999999E-2</v>
      </c>
      <c r="W24" s="149">
        <v>1</v>
      </c>
      <c r="X24" s="148" t="s">
        <v>36</v>
      </c>
      <c r="Y24" s="149" t="s">
        <v>36</v>
      </c>
      <c r="Z24" s="150" t="s">
        <v>36</v>
      </c>
      <c r="AA24" s="149" t="s">
        <v>36</v>
      </c>
      <c r="AB24" s="151" t="s">
        <v>36</v>
      </c>
    </row>
    <row r="25" spans="1:28" ht="20.100000000000001" customHeight="1" x14ac:dyDescent="0.25">
      <c r="A25" s="116">
        <v>19</v>
      </c>
      <c r="B25" s="408"/>
      <c r="C25" s="152" t="s">
        <v>36</v>
      </c>
      <c r="D25" s="145" t="s">
        <v>36</v>
      </c>
      <c r="E25" s="145" t="s">
        <v>36</v>
      </c>
      <c r="F25" s="145" t="s">
        <v>36</v>
      </c>
      <c r="G25" s="152">
        <v>2.399999999999998E-2</v>
      </c>
      <c r="H25" s="145" t="s">
        <v>410</v>
      </c>
      <c r="I25" s="145">
        <v>2</v>
      </c>
      <c r="J25" s="152">
        <v>6.2499999999999958E-2</v>
      </c>
      <c r="K25" s="145" t="s">
        <v>410</v>
      </c>
      <c r="L25" s="145" t="s">
        <v>410</v>
      </c>
      <c r="M25" s="145" t="s">
        <v>410</v>
      </c>
      <c r="N25" s="145" t="s">
        <v>410</v>
      </c>
      <c r="O25" s="145">
        <v>5</v>
      </c>
      <c r="P25" s="145">
        <v>2</v>
      </c>
      <c r="Q25" s="145" t="s">
        <v>410</v>
      </c>
      <c r="R25" s="152" t="s">
        <v>36</v>
      </c>
      <c r="S25" s="145" t="s">
        <v>36</v>
      </c>
      <c r="T25" s="152" t="s">
        <v>36</v>
      </c>
      <c r="U25" s="145" t="s">
        <v>36</v>
      </c>
      <c r="V25" s="152" t="s">
        <v>36</v>
      </c>
      <c r="W25" s="145" t="s">
        <v>36</v>
      </c>
      <c r="X25" s="152" t="s">
        <v>36</v>
      </c>
      <c r="Y25" s="145" t="s">
        <v>36</v>
      </c>
      <c r="Z25" s="153" t="s">
        <v>36</v>
      </c>
      <c r="AA25" s="145" t="s">
        <v>36</v>
      </c>
      <c r="AB25" s="147" t="s">
        <v>36</v>
      </c>
    </row>
    <row r="26" spans="1:28" ht="20.100000000000001" customHeight="1" x14ac:dyDescent="0.25">
      <c r="A26" s="116">
        <v>20</v>
      </c>
      <c r="B26" s="408"/>
      <c r="C26" s="148" t="s">
        <v>36</v>
      </c>
      <c r="D26" s="149" t="s">
        <v>36</v>
      </c>
      <c r="E26" s="149" t="s">
        <v>36</v>
      </c>
      <c r="F26" s="149" t="s">
        <v>36</v>
      </c>
      <c r="G26" s="148">
        <v>2.2999999999999979E-2</v>
      </c>
      <c r="H26" s="149" t="s">
        <v>410</v>
      </c>
      <c r="I26" s="149">
        <v>1</v>
      </c>
      <c r="J26" s="148">
        <v>5.9999999999999956E-2</v>
      </c>
      <c r="K26" s="149" t="s">
        <v>410</v>
      </c>
      <c r="L26" s="149" t="s">
        <v>410</v>
      </c>
      <c r="M26" s="149" t="s">
        <v>410</v>
      </c>
      <c r="N26" s="149">
        <v>2</v>
      </c>
      <c r="O26" s="149">
        <v>2</v>
      </c>
      <c r="P26" s="149">
        <v>4</v>
      </c>
      <c r="Q26" s="149">
        <v>2</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25">
      <c r="A27" s="116">
        <v>21</v>
      </c>
      <c r="B27" s="408"/>
      <c r="C27" s="152" t="s">
        <v>36</v>
      </c>
      <c r="D27" s="145" t="s">
        <v>36</v>
      </c>
      <c r="E27" s="145" t="s">
        <v>36</v>
      </c>
      <c r="F27" s="145" t="s">
        <v>36</v>
      </c>
      <c r="G27" s="152" t="s">
        <v>36</v>
      </c>
      <c r="H27" s="145" t="s">
        <v>36</v>
      </c>
      <c r="I27" s="145" t="s">
        <v>36</v>
      </c>
      <c r="J27" s="152">
        <v>5.7499999999999954E-2</v>
      </c>
      <c r="K27" s="145" t="s">
        <v>410</v>
      </c>
      <c r="L27" s="145" t="s">
        <v>410</v>
      </c>
      <c r="M27" s="145" t="s">
        <v>410</v>
      </c>
      <c r="N27" s="145" t="s">
        <v>410</v>
      </c>
      <c r="O27" s="145" t="s">
        <v>410</v>
      </c>
      <c r="P27" s="145" t="s">
        <v>410</v>
      </c>
      <c r="Q27" s="145">
        <v>1</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25">
      <c r="A28" s="116"/>
      <c r="B28" s="408"/>
      <c r="C28" s="148" t="s">
        <v>36</v>
      </c>
      <c r="D28" s="149" t="s">
        <v>36</v>
      </c>
      <c r="E28" s="149" t="s">
        <v>36</v>
      </c>
      <c r="F28" s="149" t="s">
        <v>36</v>
      </c>
      <c r="G28" s="148" t="s">
        <v>36</v>
      </c>
      <c r="H28" s="149" t="s">
        <v>36</v>
      </c>
      <c r="I28" s="149" t="s">
        <v>36</v>
      </c>
      <c r="J28" s="148">
        <v>5.4999999999999952E-2</v>
      </c>
      <c r="K28" s="149" t="s">
        <v>410</v>
      </c>
      <c r="L28" s="149" t="s">
        <v>410</v>
      </c>
      <c r="M28" s="149" t="s">
        <v>410</v>
      </c>
      <c r="N28" s="149" t="s">
        <v>410</v>
      </c>
      <c r="O28" s="149" t="s">
        <v>410</v>
      </c>
      <c r="P28" s="149">
        <v>13</v>
      </c>
      <c r="Q28" s="149">
        <v>3</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08"/>
      <c r="C29" s="152" t="s">
        <v>36</v>
      </c>
      <c r="D29" s="145" t="s">
        <v>36</v>
      </c>
      <c r="E29" s="145" t="s">
        <v>36</v>
      </c>
      <c r="F29" s="145" t="s">
        <v>36</v>
      </c>
      <c r="G29" s="152" t="s">
        <v>36</v>
      </c>
      <c r="H29" s="145" t="s">
        <v>36</v>
      </c>
      <c r="I29" s="145" t="s">
        <v>36</v>
      </c>
      <c r="J29" s="152">
        <v>5.2499999999999949E-2</v>
      </c>
      <c r="K29" s="145" t="s">
        <v>410</v>
      </c>
      <c r="L29" s="145" t="s">
        <v>410</v>
      </c>
      <c r="M29" s="145" t="s">
        <v>410</v>
      </c>
      <c r="N29" s="145" t="s">
        <v>410</v>
      </c>
      <c r="O29" s="145" t="s">
        <v>410</v>
      </c>
      <c r="P29" s="145">
        <v>3</v>
      </c>
      <c r="Q29" s="145" t="s">
        <v>410</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08"/>
      <c r="C30" s="148" t="s">
        <v>36</v>
      </c>
      <c r="D30" s="149" t="s">
        <v>36</v>
      </c>
      <c r="E30" s="149" t="s">
        <v>36</v>
      </c>
      <c r="F30" s="149" t="s">
        <v>36</v>
      </c>
      <c r="G30" s="148" t="s">
        <v>36</v>
      </c>
      <c r="H30" s="149" t="s">
        <v>36</v>
      </c>
      <c r="I30" s="149" t="s">
        <v>36</v>
      </c>
      <c r="J30" s="148">
        <v>4.9999999999999947E-2</v>
      </c>
      <c r="K30" s="149" t="s">
        <v>410</v>
      </c>
      <c r="L30" s="149" t="s">
        <v>410</v>
      </c>
      <c r="M30" s="149" t="s">
        <v>410</v>
      </c>
      <c r="N30" s="149" t="s">
        <v>410</v>
      </c>
      <c r="O30" s="149" t="s">
        <v>410</v>
      </c>
      <c r="P30" s="149">
        <v>10</v>
      </c>
      <c r="Q30" s="149">
        <v>9</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08"/>
      <c r="C31" s="152" t="s">
        <v>36</v>
      </c>
      <c r="D31" s="145" t="s">
        <v>36</v>
      </c>
      <c r="E31" s="145" t="s">
        <v>36</v>
      </c>
      <c r="F31" s="145" t="s">
        <v>36</v>
      </c>
      <c r="G31" s="152" t="s">
        <v>36</v>
      </c>
      <c r="H31" s="145" t="s">
        <v>36</v>
      </c>
      <c r="I31" s="145" t="s">
        <v>36</v>
      </c>
      <c r="J31" s="152">
        <v>4.7499999999999945E-2</v>
      </c>
      <c r="K31" s="145" t="s">
        <v>410</v>
      </c>
      <c r="L31" s="145" t="s">
        <v>410</v>
      </c>
      <c r="M31" s="145" t="s">
        <v>410</v>
      </c>
      <c r="N31" s="145" t="s">
        <v>410</v>
      </c>
      <c r="O31" s="145" t="s">
        <v>410</v>
      </c>
      <c r="P31" s="145">
        <v>2</v>
      </c>
      <c r="Q31" s="145">
        <v>4</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08"/>
      <c r="C32" s="148" t="s">
        <v>36</v>
      </c>
      <c r="D32" s="149" t="s">
        <v>36</v>
      </c>
      <c r="E32" s="149" t="s">
        <v>36</v>
      </c>
      <c r="F32" s="149" t="s">
        <v>36</v>
      </c>
      <c r="G32" s="148" t="s">
        <v>36</v>
      </c>
      <c r="H32" s="149" t="s">
        <v>36</v>
      </c>
      <c r="I32" s="149" t="s">
        <v>36</v>
      </c>
      <c r="J32" s="148">
        <v>4.4999999999999943E-2</v>
      </c>
      <c r="K32" s="149" t="s">
        <v>410</v>
      </c>
      <c r="L32" s="149" t="s">
        <v>410</v>
      </c>
      <c r="M32" s="149" t="s">
        <v>410</v>
      </c>
      <c r="N32" s="149" t="s">
        <v>410</v>
      </c>
      <c r="O32" s="149">
        <v>2</v>
      </c>
      <c r="P32" s="149">
        <v>10</v>
      </c>
      <c r="Q32" s="149">
        <v>15</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08"/>
      <c r="C33" s="152"/>
      <c r="D33" s="145"/>
      <c r="E33" s="145"/>
      <c r="F33" s="145"/>
      <c r="G33" s="152" t="s">
        <v>36</v>
      </c>
      <c r="H33" s="145" t="s">
        <v>36</v>
      </c>
      <c r="I33" s="145" t="s">
        <v>36</v>
      </c>
      <c r="J33" s="152">
        <v>4.2499999999999941E-2</v>
      </c>
      <c r="K33" s="145" t="s">
        <v>410</v>
      </c>
      <c r="L33" s="145" t="s">
        <v>410</v>
      </c>
      <c r="M33" s="145" t="s">
        <v>410</v>
      </c>
      <c r="N33" s="145" t="s">
        <v>410</v>
      </c>
      <c r="O33" s="145" t="s">
        <v>410</v>
      </c>
      <c r="P33" s="145">
        <v>3</v>
      </c>
      <c r="Q33" s="145">
        <v>6</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08"/>
      <c r="C34" s="148"/>
      <c r="D34" s="149"/>
      <c r="E34" s="149"/>
      <c r="F34" s="149"/>
      <c r="G34" s="148" t="s">
        <v>36</v>
      </c>
      <c r="H34" s="149" t="s">
        <v>36</v>
      </c>
      <c r="I34" s="149" t="s">
        <v>36</v>
      </c>
      <c r="J34" s="148">
        <v>3.9999999999999938E-2</v>
      </c>
      <c r="K34" s="149" t="s">
        <v>410</v>
      </c>
      <c r="L34" s="149" t="s">
        <v>410</v>
      </c>
      <c r="M34" s="149" t="s">
        <v>410</v>
      </c>
      <c r="N34" s="149" t="s">
        <v>410</v>
      </c>
      <c r="O34" s="149" t="s">
        <v>410</v>
      </c>
      <c r="P34" s="149">
        <v>2</v>
      </c>
      <c r="Q34" s="149">
        <v>16</v>
      </c>
      <c r="R34" s="148"/>
      <c r="S34" s="149"/>
      <c r="T34" s="148"/>
      <c r="U34" s="149"/>
      <c r="V34" s="148"/>
      <c r="W34" s="149"/>
      <c r="X34" s="148"/>
      <c r="Y34" s="149"/>
      <c r="Z34" s="150"/>
      <c r="AA34" s="149"/>
      <c r="AB34" s="151"/>
    </row>
    <row r="35" spans="1:28" ht="20.100000000000001" customHeight="1" x14ac:dyDescent="0.25">
      <c r="A35" s="116"/>
      <c r="B35" s="408"/>
      <c r="C35" s="152"/>
      <c r="D35" s="145"/>
      <c r="E35" s="145"/>
      <c r="F35" s="145"/>
      <c r="G35" s="152" t="s">
        <v>36</v>
      </c>
      <c r="H35" s="145" t="s">
        <v>36</v>
      </c>
      <c r="I35" s="145" t="s">
        <v>36</v>
      </c>
      <c r="J35" s="152">
        <v>3.7499999999999936E-2</v>
      </c>
      <c r="K35" s="145" t="s">
        <v>410</v>
      </c>
      <c r="L35" s="145" t="s">
        <v>410</v>
      </c>
      <c r="M35" s="145" t="s">
        <v>410</v>
      </c>
      <c r="N35" s="145" t="s">
        <v>410</v>
      </c>
      <c r="O35" s="145" t="s">
        <v>410</v>
      </c>
      <c r="P35" s="145">
        <v>2</v>
      </c>
      <c r="Q35" s="145">
        <v>4</v>
      </c>
      <c r="R35" s="152"/>
      <c r="S35" s="145"/>
      <c r="T35" s="152"/>
      <c r="U35" s="145"/>
      <c r="V35" s="152"/>
      <c r="W35" s="145"/>
      <c r="X35" s="152"/>
      <c r="Y35" s="145"/>
      <c r="Z35" s="153"/>
      <c r="AA35" s="145"/>
      <c r="AB35" s="147"/>
    </row>
    <row r="36" spans="1:28" ht="20.100000000000001" customHeight="1" x14ac:dyDescent="0.25">
      <c r="A36" s="116"/>
      <c r="B36" s="408"/>
      <c r="C36" s="148"/>
      <c r="D36" s="149"/>
      <c r="E36" s="149"/>
      <c r="F36" s="149"/>
      <c r="G36" s="148" t="s">
        <v>36</v>
      </c>
      <c r="H36" s="149" t="s">
        <v>36</v>
      </c>
      <c r="I36" s="149" t="s">
        <v>36</v>
      </c>
      <c r="J36" s="148">
        <v>3.4999999999999934E-2</v>
      </c>
      <c r="K36" s="149" t="s">
        <v>410</v>
      </c>
      <c r="L36" s="149" t="s">
        <v>410</v>
      </c>
      <c r="M36" s="149" t="s">
        <v>410</v>
      </c>
      <c r="N36" s="149" t="s">
        <v>410</v>
      </c>
      <c r="O36" s="149" t="s">
        <v>410</v>
      </c>
      <c r="P36" s="149" t="s">
        <v>410</v>
      </c>
      <c r="Q36" s="149">
        <v>1</v>
      </c>
      <c r="R36" s="148"/>
      <c r="S36" s="149"/>
      <c r="T36" s="148"/>
      <c r="U36" s="149"/>
      <c r="V36" s="148"/>
      <c r="W36" s="149"/>
      <c r="X36" s="148"/>
      <c r="Y36" s="149"/>
      <c r="Z36" s="150"/>
      <c r="AA36" s="149"/>
      <c r="AB36" s="151"/>
    </row>
    <row r="37" spans="1:28" ht="20.100000000000001" customHeight="1" x14ac:dyDescent="0.25">
      <c r="A37" s="116"/>
      <c r="B37" s="408"/>
      <c r="C37" s="152"/>
      <c r="D37" s="145"/>
      <c r="E37" s="145"/>
      <c r="F37" s="145"/>
      <c r="G37" s="152" t="s">
        <v>36</v>
      </c>
      <c r="H37" s="145" t="s">
        <v>36</v>
      </c>
      <c r="I37" s="145" t="s">
        <v>36</v>
      </c>
      <c r="J37" s="152" t="s">
        <v>36</v>
      </c>
      <c r="K37" s="145" t="s">
        <v>36</v>
      </c>
      <c r="L37" s="145" t="s">
        <v>36</v>
      </c>
      <c r="M37" s="145" t="s">
        <v>36</v>
      </c>
      <c r="N37" s="145" t="s">
        <v>36</v>
      </c>
      <c r="O37" s="145" t="s">
        <v>36</v>
      </c>
      <c r="P37" s="145" t="s">
        <v>36</v>
      </c>
      <c r="Q37" s="145" t="s">
        <v>36</v>
      </c>
      <c r="R37" s="152"/>
      <c r="S37" s="145"/>
      <c r="T37" s="152"/>
      <c r="U37" s="145"/>
      <c r="V37" s="152"/>
      <c r="W37" s="145"/>
      <c r="X37" s="152"/>
      <c r="Y37" s="145"/>
      <c r="Z37" s="153"/>
      <c r="AA37" s="145"/>
      <c r="AB37" s="147"/>
    </row>
    <row r="38" spans="1:28" ht="20.100000000000001" customHeight="1" x14ac:dyDescent="0.25">
      <c r="A38" s="116"/>
      <c r="B38" s="408"/>
      <c r="C38" s="148"/>
      <c r="D38" s="149"/>
      <c r="E38" s="149"/>
      <c r="F38" s="149"/>
      <c r="G38" s="148" t="s">
        <v>36</v>
      </c>
      <c r="H38" s="149" t="s">
        <v>36</v>
      </c>
      <c r="I38" s="149" t="s">
        <v>36</v>
      </c>
      <c r="J38" s="148" t="s">
        <v>36</v>
      </c>
      <c r="K38" s="149" t="s">
        <v>36</v>
      </c>
      <c r="L38" s="149" t="s">
        <v>36</v>
      </c>
      <c r="M38" s="149" t="s">
        <v>36</v>
      </c>
      <c r="N38" s="149" t="s">
        <v>36</v>
      </c>
      <c r="O38" s="149" t="s">
        <v>36</v>
      </c>
      <c r="P38" s="149" t="s">
        <v>36</v>
      </c>
      <c r="Q38" s="149" t="s">
        <v>36</v>
      </c>
      <c r="R38" s="148"/>
      <c r="S38" s="149"/>
      <c r="T38" s="148"/>
      <c r="U38" s="149"/>
      <c r="V38" s="148"/>
      <c r="W38" s="149"/>
      <c r="X38" s="148"/>
      <c r="Y38" s="149"/>
      <c r="Z38" s="150"/>
      <c r="AA38" s="149"/>
      <c r="AB38" s="151"/>
    </row>
    <row r="39" spans="1:28" ht="20.100000000000001" customHeight="1" x14ac:dyDescent="0.25">
      <c r="A39" s="116"/>
      <c r="B39" s="408"/>
      <c r="C39" s="152"/>
      <c r="D39" s="145"/>
      <c r="E39" s="145"/>
      <c r="F39" s="145"/>
      <c r="G39" s="152" t="s">
        <v>36</v>
      </c>
      <c r="H39" s="145" t="s">
        <v>36</v>
      </c>
      <c r="I39" s="145" t="s">
        <v>36</v>
      </c>
      <c r="J39" s="152" t="s">
        <v>36</v>
      </c>
      <c r="K39" s="145" t="s">
        <v>36</v>
      </c>
      <c r="L39" s="145" t="s">
        <v>36</v>
      </c>
      <c r="M39" s="145" t="s">
        <v>36</v>
      </c>
      <c r="N39" s="145" t="s">
        <v>36</v>
      </c>
      <c r="O39" s="145" t="s">
        <v>36</v>
      </c>
      <c r="P39" s="145" t="s">
        <v>36</v>
      </c>
      <c r="Q39" s="145" t="s">
        <v>36</v>
      </c>
      <c r="R39" s="152"/>
      <c r="S39" s="145"/>
      <c r="T39" s="152"/>
      <c r="U39" s="145"/>
      <c r="V39" s="152"/>
      <c r="W39" s="145"/>
      <c r="X39" s="152"/>
      <c r="Y39" s="145"/>
      <c r="Z39" s="153"/>
      <c r="AA39" s="145"/>
      <c r="AB39" s="147"/>
    </row>
    <row r="40" spans="1:28" ht="20.100000000000001" customHeight="1" x14ac:dyDescent="0.25">
      <c r="A40" s="116"/>
      <c r="B40" s="408"/>
      <c r="C40" s="148"/>
      <c r="D40" s="149"/>
      <c r="E40" s="149"/>
      <c r="F40" s="149"/>
      <c r="G40" s="148" t="s">
        <v>36</v>
      </c>
      <c r="H40" s="149" t="s">
        <v>36</v>
      </c>
      <c r="I40" s="149" t="s">
        <v>36</v>
      </c>
      <c r="J40" s="148" t="s">
        <v>36</v>
      </c>
      <c r="K40" s="149" t="s">
        <v>36</v>
      </c>
      <c r="L40" s="149" t="s">
        <v>36</v>
      </c>
      <c r="M40" s="149" t="s">
        <v>36</v>
      </c>
      <c r="N40" s="149" t="s">
        <v>36</v>
      </c>
      <c r="O40" s="149" t="s">
        <v>36</v>
      </c>
      <c r="P40" s="149" t="s">
        <v>36</v>
      </c>
      <c r="Q40" s="149" t="s">
        <v>36</v>
      </c>
      <c r="R40" s="148"/>
      <c r="S40" s="149"/>
      <c r="T40" s="148"/>
      <c r="U40" s="149"/>
      <c r="V40" s="148"/>
      <c r="W40" s="149"/>
      <c r="X40" s="148"/>
      <c r="Y40" s="149"/>
      <c r="Z40" s="150"/>
      <c r="AA40" s="149"/>
      <c r="AB40" s="151"/>
    </row>
    <row r="41" spans="1:28" ht="20.100000000000001" customHeight="1" x14ac:dyDescent="0.25">
      <c r="A41" s="116"/>
      <c r="B41" s="408"/>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25">
      <c r="A42" s="116"/>
      <c r="B42" s="408"/>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25">
      <c r="A43" s="116"/>
      <c r="B43" s="408"/>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25">
      <c r="A44" s="116"/>
      <c r="B44" s="408"/>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25">
      <c r="A45" s="116"/>
      <c r="B45" s="408"/>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08"/>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08"/>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08"/>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08"/>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08"/>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08"/>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08"/>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08"/>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08"/>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08"/>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08"/>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08"/>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08"/>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61</v>
      </c>
      <c r="E60" s="157">
        <v>61</v>
      </c>
      <c r="F60" s="158">
        <v>61</v>
      </c>
      <c r="G60" s="156"/>
      <c r="H60" s="157">
        <v>61</v>
      </c>
      <c r="I60" s="158">
        <v>61</v>
      </c>
      <c r="J60" s="159"/>
      <c r="K60" s="160">
        <v>61</v>
      </c>
      <c r="L60" s="161">
        <v>61</v>
      </c>
      <c r="M60" s="157">
        <v>61</v>
      </c>
      <c r="N60" s="157">
        <v>61</v>
      </c>
      <c r="O60" s="157">
        <v>61</v>
      </c>
      <c r="P60" s="157">
        <v>61</v>
      </c>
      <c r="Q60" s="162">
        <v>61</v>
      </c>
      <c r="R60" s="156"/>
      <c r="S60" s="157">
        <v>61</v>
      </c>
      <c r="T60" s="156"/>
      <c r="U60" s="157">
        <v>61</v>
      </c>
      <c r="V60" s="156"/>
      <c r="W60" s="157">
        <v>61</v>
      </c>
      <c r="X60" s="156"/>
      <c r="Y60" s="162">
        <v>61</v>
      </c>
      <c r="Z60" s="163"/>
      <c r="AA60" s="164">
        <v>61</v>
      </c>
      <c r="AB60" s="165">
        <v>61</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09" t="s">
        <v>61</v>
      </c>
      <c r="C76" s="412" t="s">
        <v>62</v>
      </c>
      <c r="D76" s="402" t="s">
        <v>73</v>
      </c>
      <c r="E76" s="403"/>
      <c r="F76" s="403"/>
      <c r="G76" s="414"/>
      <c r="H76" s="402" t="s">
        <v>74</v>
      </c>
      <c r="I76" s="403"/>
      <c r="J76" s="403"/>
      <c r="K76" s="414"/>
      <c r="L76" s="402" t="s">
        <v>75</v>
      </c>
      <c r="M76" s="403"/>
      <c r="N76" s="403"/>
      <c r="O76" s="414"/>
      <c r="P76" s="402" t="s">
        <v>76</v>
      </c>
      <c r="Q76" s="403"/>
      <c r="R76" s="403"/>
      <c r="S76" s="414"/>
      <c r="T76" s="412" t="s">
        <v>62</v>
      </c>
      <c r="U76" s="168"/>
      <c r="V76" s="180"/>
      <c r="W76" s="180"/>
      <c r="X76" s="180"/>
      <c r="Y76" s="180"/>
      <c r="Z76" s="180"/>
      <c r="AA76" s="186"/>
      <c r="AB76" s="180"/>
    </row>
    <row r="77" spans="1:28" ht="45" customHeight="1" thickTop="1" thickBot="1" x14ac:dyDescent="0.3">
      <c r="A77" s="180"/>
      <c r="B77" s="410"/>
      <c r="C77" s="413"/>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3"/>
      <c r="U77" s="168"/>
      <c r="V77" s="180"/>
      <c r="W77" s="180"/>
      <c r="X77" s="180"/>
      <c r="Y77" s="180"/>
      <c r="Z77" s="180"/>
      <c r="AA77" s="186"/>
      <c r="AB77" s="180"/>
    </row>
    <row r="78" spans="1:28" ht="15.75" thickTop="1" x14ac:dyDescent="0.25">
      <c r="A78" s="180"/>
      <c r="B78" s="410"/>
      <c r="C78" s="190">
        <v>0</v>
      </c>
      <c r="D78" s="191">
        <v>0</v>
      </c>
      <c r="E78" s="192">
        <v>0</v>
      </c>
      <c r="F78" s="192">
        <v>0</v>
      </c>
      <c r="G78" s="193">
        <v>0</v>
      </c>
      <c r="H78" s="191">
        <v>0</v>
      </c>
      <c r="I78" s="192">
        <v>0</v>
      </c>
      <c r="J78" s="192">
        <v>0</v>
      </c>
      <c r="K78" s="193">
        <v>0</v>
      </c>
      <c r="L78" s="191">
        <v>0</v>
      </c>
      <c r="M78" s="192">
        <v>0</v>
      </c>
      <c r="N78" s="192">
        <v>0</v>
      </c>
      <c r="O78" s="193">
        <v>0</v>
      </c>
      <c r="P78" s="191">
        <v>0</v>
      </c>
      <c r="Q78" s="192">
        <v>0</v>
      </c>
      <c r="R78" s="192">
        <v>0</v>
      </c>
      <c r="S78" s="193">
        <v>0</v>
      </c>
      <c r="T78" s="190">
        <v>0</v>
      </c>
      <c r="U78" s="168"/>
      <c r="V78" s="180"/>
      <c r="W78" s="180"/>
      <c r="X78" s="180"/>
      <c r="Y78" s="180"/>
      <c r="Z78" s="180"/>
      <c r="AA78" s="186"/>
      <c r="AB78" s="180"/>
    </row>
    <row r="79" spans="1:28" x14ac:dyDescent="0.25">
      <c r="A79" s="180"/>
      <c r="B79" s="410"/>
      <c r="C79" s="194">
        <v>1</v>
      </c>
      <c r="D79" s="195">
        <v>1</v>
      </c>
      <c r="E79" s="196">
        <v>0</v>
      </c>
      <c r="F79" s="196">
        <v>3</v>
      </c>
      <c r="G79" s="197">
        <v>1</v>
      </c>
      <c r="H79" s="195">
        <v>0</v>
      </c>
      <c r="I79" s="196">
        <v>1</v>
      </c>
      <c r="J79" s="196">
        <v>1</v>
      </c>
      <c r="K79" s="197">
        <v>1</v>
      </c>
      <c r="L79" s="195">
        <v>0</v>
      </c>
      <c r="M79" s="196">
        <v>2</v>
      </c>
      <c r="N79" s="196">
        <v>1</v>
      </c>
      <c r="O79" s="197">
        <v>2</v>
      </c>
      <c r="P79" s="195">
        <v>3</v>
      </c>
      <c r="Q79" s="196">
        <v>0</v>
      </c>
      <c r="R79" s="196">
        <v>0</v>
      </c>
      <c r="S79" s="197">
        <v>6</v>
      </c>
      <c r="T79" s="194">
        <v>1</v>
      </c>
      <c r="U79" s="168"/>
      <c r="V79" s="180"/>
      <c r="W79" s="180"/>
      <c r="X79" s="180"/>
      <c r="Y79" s="180"/>
      <c r="Z79" s="180"/>
      <c r="AA79" s="186"/>
      <c r="AB79" s="180"/>
    </row>
    <row r="80" spans="1:28" x14ac:dyDescent="0.25">
      <c r="A80" s="180"/>
      <c r="B80" s="410"/>
      <c r="C80" s="190">
        <v>2</v>
      </c>
      <c r="D80" s="191">
        <v>0</v>
      </c>
      <c r="E80" s="192">
        <v>2</v>
      </c>
      <c r="F80" s="192">
        <v>10</v>
      </c>
      <c r="G80" s="193">
        <v>1</v>
      </c>
      <c r="H80" s="191">
        <v>1</v>
      </c>
      <c r="I80" s="192">
        <v>2</v>
      </c>
      <c r="J80" s="192">
        <v>3</v>
      </c>
      <c r="K80" s="193">
        <v>2</v>
      </c>
      <c r="L80" s="191">
        <v>1</v>
      </c>
      <c r="M80" s="192">
        <v>0</v>
      </c>
      <c r="N80" s="192">
        <v>1</v>
      </c>
      <c r="O80" s="193">
        <v>1</v>
      </c>
      <c r="P80" s="191">
        <v>0</v>
      </c>
      <c r="Q80" s="192">
        <v>1</v>
      </c>
      <c r="R80" s="192">
        <v>0</v>
      </c>
      <c r="S80" s="193">
        <v>9</v>
      </c>
      <c r="T80" s="190">
        <v>2</v>
      </c>
      <c r="U80" s="168"/>
      <c r="V80" s="180"/>
      <c r="W80" s="180"/>
      <c r="X80" s="180"/>
      <c r="Y80" s="180"/>
      <c r="Z80" s="180"/>
      <c r="AA80" s="186"/>
      <c r="AB80" s="180"/>
    </row>
    <row r="81" spans="1:28" x14ac:dyDescent="0.25">
      <c r="A81" s="180"/>
      <c r="B81" s="410"/>
      <c r="C81" s="194">
        <v>3</v>
      </c>
      <c r="D81" s="195">
        <v>2</v>
      </c>
      <c r="E81" s="196">
        <v>3</v>
      </c>
      <c r="F81" s="196">
        <v>5</v>
      </c>
      <c r="G81" s="197">
        <v>1</v>
      </c>
      <c r="H81" s="195">
        <v>0</v>
      </c>
      <c r="I81" s="196">
        <v>3</v>
      </c>
      <c r="J81" s="196">
        <v>4</v>
      </c>
      <c r="K81" s="197">
        <v>5</v>
      </c>
      <c r="L81" s="195">
        <v>0</v>
      </c>
      <c r="M81" s="196">
        <v>1</v>
      </c>
      <c r="N81" s="196">
        <v>4</v>
      </c>
      <c r="O81" s="197">
        <v>0</v>
      </c>
      <c r="P81" s="195">
        <v>5</v>
      </c>
      <c r="Q81" s="196">
        <v>0</v>
      </c>
      <c r="R81" s="196">
        <v>2</v>
      </c>
      <c r="S81" s="197">
        <v>7</v>
      </c>
      <c r="T81" s="194">
        <v>3</v>
      </c>
      <c r="U81" s="168"/>
      <c r="V81" s="180"/>
      <c r="W81" s="180"/>
      <c r="X81" s="180"/>
      <c r="Y81" s="180"/>
      <c r="Z81" s="180"/>
      <c r="AA81" s="186"/>
      <c r="AB81" s="180"/>
    </row>
    <row r="82" spans="1:28" x14ac:dyDescent="0.25">
      <c r="A82" s="180"/>
      <c r="B82" s="410"/>
      <c r="C82" s="190">
        <v>4</v>
      </c>
      <c r="D82" s="191">
        <v>7</v>
      </c>
      <c r="E82" s="192">
        <v>7</v>
      </c>
      <c r="F82" s="192">
        <v>9</v>
      </c>
      <c r="G82" s="193">
        <v>5</v>
      </c>
      <c r="H82" s="191">
        <v>0</v>
      </c>
      <c r="I82" s="192">
        <v>1</v>
      </c>
      <c r="J82" s="192">
        <v>7</v>
      </c>
      <c r="K82" s="193">
        <v>5</v>
      </c>
      <c r="L82" s="191">
        <v>2</v>
      </c>
      <c r="M82" s="192">
        <v>9</v>
      </c>
      <c r="N82" s="192">
        <v>4</v>
      </c>
      <c r="O82" s="193">
        <v>2</v>
      </c>
      <c r="P82" s="191">
        <v>3</v>
      </c>
      <c r="Q82" s="192">
        <v>2</v>
      </c>
      <c r="R82" s="192">
        <v>3</v>
      </c>
      <c r="S82" s="193">
        <v>8</v>
      </c>
      <c r="T82" s="190">
        <v>4</v>
      </c>
      <c r="U82" s="168"/>
      <c r="V82" s="168"/>
      <c r="W82" s="168"/>
      <c r="X82" s="168"/>
      <c r="Y82" s="168"/>
      <c r="Z82" s="168"/>
      <c r="AA82" s="186"/>
      <c r="AB82" s="168"/>
    </row>
    <row r="83" spans="1:28" x14ac:dyDescent="0.25">
      <c r="A83" s="180"/>
      <c r="B83" s="410"/>
      <c r="C83" s="194">
        <v>5</v>
      </c>
      <c r="D83" s="195">
        <v>2</v>
      </c>
      <c r="E83" s="196">
        <v>9</v>
      </c>
      <c r="F83" s="196">
        <v>9</v>
      </c>
      <c r="G83" s="197">
        <v>8</v>
      </c>
      <c r="H83" s="195">
        <v>2</v>
      </c>
      <c r="I83" s="196">
        <v>7</v>
      </c>
      <c r="J83" s="196">
        <v>10</v>
      </c>
      <c r="K83" s="197">
        <v>6</v>
      </c>
      <c r="L83" s="195">
        <v>5</v>
      </c>
      <c r="M83" s="196">
        <v>13</v>
      </c>
      <c r="N83" s="196">
        <v>9</v>
      </c>
      <c r="O83" s="197">
        <v>10</v>
      </c>
      <c r="P83" s="195">
        <v>11</v>
      </c>
      <c r="Q83" s="196">
        <v>7</v>
      </c>
      <c r="R83" s="196">
        <v>9</v>
      </c>
      <c r="S83" s="197">
        <v>10</v>
      </c>
      <c r="T83" s="194">
        <v>5</v>
      </c>
      <c r="U83" s="168"/>
      <c r="V83" s="168"/>
      <c r="W83" s="168"/>
      <c r="X83" s="168"/>
      <c r="Y83" s="168"/>
      <c r="Z83" s="168"/>
      <c r="AA83" s="186"/>
      <c r="AB83" s="168"/>
    </row>
    <row r="84" spans="1:28" x14ac:dyDescent="0.25">
      <c r="A84" s="180"/>
      <c r="B84" s="410"/>
      <c r="C84" s="190">
        <v>6</v>
      </c>
      <c r="D84" s="191">
        <v>7</v>
      </c>
      <c r="E84" s="192">
        <v>12</v>
      </c>
      <c r="F84" s="192">
        <v>7</v>
      </c>
      <c r="G84" s="193">
        <v>11</v>
      </c>
      <c r="H84" s="191">
        <v>3</v>
      </c>
      <c r="I84" s="192">
        <v>8</v>
      </c>
      <c r="J84" s="192">
        <v>10</v>
      </c>
      <c r="K84" s="193">
        <v>14</v>
      </c>
      <c r="L84" s="191">
        <v>2</v>
      </c>
      <c r="M84" s="192">
        <v>5</v>
      </c>
      <c r="N84" s="192">
        <v>9</v>
      </c>
      <c r="O84" s="193">
        <v>7</v>
      </c>
      <c r="P84" s="191">
        <v>7</v>
      </c>
      <c r="Q84" s="192">
        <v>4</v>
      </c>
      <c r="R84" s="192">
        <v>8</v>
      </c>
      <c r="S84" s="193">
        <v>9</v>
      </c>
      <c r="T84" s="190">
        <v>6</v>
      </c>
      <c r="U84" s="168"/>
      <c r="V84" s="168"/>
      <c r="W84" s="168"/>
      <c r="X84" s="168"/>
      <c r="Y84" s="168"/>
      <c r="Z84" s="168"/>
      <c r="AA84" s="186"/>
      <c r="AB84" s="168"/>
    </row>
    <row r="85" spans="1:28" x14ac:dyDescent="0.25">
      <c r="A85" s="180"/>
      <c r="B85" s="410"/>
      <c r="C85" s="194">
        <v>7</v>
      </c>
      <c r="D85" s="195">
        <v>7</v>
      </c>
      <c r="E85" s="196">
        <v>10</v>
      </c>
      <c r="F85" s="196">
        <v>8</v>
      </c>
      <c r="G85" s="197">
        <v>9</v>
      </c>
      <c r="H85" s="195">
        <v>6</v>
      </c>
      <c r="I85" s="196">
        <v>10</v>
      </c>
      <c r="J85" s="196">
        <v>9</v>
      </c>
      <c r="K85" s="197">
        <v>16</v>
      </c>
      <c r="L85" s="195">
        <v>10</v>
      </c>
      <c r="M85" s="196">
        <v>9</v>
      </c>
      <c r="N85" s="196">
        <v>9</v>
      </c>
      <c r="O85" s="197">
        <v>12</v>
      </c>
      <c r="P85" s="195">
        <v>12</v>
      </c>
      <c r="Q85" s="196">
        <v>12</v>
      </c>
      <c r="R85" s="196">
        <v>10</v>
      </c>
      <c r="S85" s="197">
        <v>6</v>
      </c>
      <c r="T85" s="194">
        <v>7</v>
      </c>
      <c r="U85" s="168"/>
      <c r="V85" s="168"/>
      <c r="W85" s="168"/>
      <c r="X85" s="168"/>
      <c r="Y85" s="168"/>
      <c r="Z85" s="168"/>
      <c r="AA85" s="186"/>
      <c r="AB85" s="168"/>
    </row>
    <row r="86" spans="1:28" x14ac:dyDescent="0.25">
      <c r="A86" s="180"/>
      <c r="B86" s="410"/>
      <c r="C86" s="190">
        <v>8</v>
      </c>
      <c r="D86" s="191">
        <v>13</v>
      </c>
      <c r="E86" s="192">
        <v>9</v>
      </c>
      <c r="F86" s="192">
        <v>7</v>
      </c>
      <c r="G86" s="193">
        <v>8</v>
      </c>
      <c r="H86" s="191">
        <v>11</v>
      </c>
      <c r="I86" s="192">
        <v>10</v>
      </c>
      <c r="J86" s="192">
        <v>9</v>
      </c>
      <c r="K86" s="193">
        <v>6</v>
      </c>
      <c r="L86" s="191">
        <v>7</v>
      </c>
      <c r="M86" s="192">
        <v>16</v>
      </c>
      <c r="N86" s="192">
        <v>16</v>
      </c>
      <c r="O86" s="193">
        <v>9</v>
      </c>
      <c r="P86" s="191">
        <v>10</v>
      </c>
      <c r="Q86" s="192">
        <v>14</v>
      </c>
      <c r="R86" s="192">
        <v>8</v>
      </c>
      <c r="S86" s="193">
        <v>3</v>
      </c>
      <c r="T86" s="190">
        <v>8</v>
      </c>
      <c r="U86" s="168"/>
      <c r="V86" s="168"/>
      <c r="W86" s="168"/>
      <c r="X86" s="168"/>
      <c r="Y86" s="168"/>
      <c r="Z86" s="168"/>
      <c r="AA86" s="186"/>
      <c r="AB86" s="168"/>
    </row>
    <row r="87" spans="1:28" ht="18" x14ac:dyDescent="0.25">
      <c r="A87" s="180"/>
      <c r="B87" s="410"/>
      <c r="C87" s="194">
        <v>9</v>
      </c>
      <c r="D87" s="195">
        <v>14</v>
      </c>
      <c r="E87" s="196">
        <v>7</v>
      </c>
      <c r="F87" s="196">
        <v>1</v>
      </c>
      <c r="G87" s="197">
        <v>8</v>
      </c>
      <c r="H87" s="195">
        <v>12</v>
      </c>
      <c r="I87" s="196">
        <v>14</v>
      </c>
      <c r="J87" s="196">
        <v>5</v>
      </c>
      <c r="K87" s="197">
        <v>5</v>
      </c>
      <c r="L87" s="195">
        <v>15</v>
      </c>
      <c r="M87" s="196">
        <v>3</v>
      </c>
      <c r="N87" s="196">
        <v>7</v>
      </c>
      <c r="O87" s="197">
        <v>11</v>
      </c>
      <c r="P87" s="195">
        <v>7</v>
      </c>
      <c r="Q87" s="196">
        <v>12</v>
      </c>
      <c r="R87" s="196">
        <v>13</v>
      </c>
      <c r="S87" s="197">
        <v>2</v>
      </c>
      <c r="T87" s="194">
        <v>9</v>
      </c>
      <c r="U87" s="168"/>
      <c r="V87" s="173"/>
      <c r="W87" s="173"/>
      <c r="X87" s="173"/>
      <c r="Y87" s="173"/>
      <c r="Z87" s="173"/>
      <c r="AA87" s="186"/>
      <c r="AB87" s="168"/>
    </row>
    <row r="88" spans="1:28" ht="18.75" thickBot="1" x14ac:dyDescent="0.3">
      <c r="A88" s="180"/>
      <c r="B88" s="410"/>
      <c r="C88" s="198">
        <v>10</v>
      </c>
      <c r="D88" s="199">
        <v>8</v>
      </c>
      <c r="E88" s="200">
        <v>2</v>
      </c>
      <c r="F88" s="200">
        <v>2</v>
      </c>
      <c r="G88" s="201">
        <v>9</v>
      </c>
      <c r="H88" s="199">
        <v>26</v>
      </c>
      <c r="I88" s="200">
        <v>5</v>
      </c>
      <c r="J88" s="200">
        <v>3</v>
      </c>
      <c r="K88" s="201">
        <v>1</v>
      </c>
      <c r="L88" s="199">
        <v>19</v>
      </c>
      <c r="M88" s="200">
        <v>3</v>
      </c>
      <c r="N88" s="200">
        <v>1</v>
      </c>
      <c r="O88" s="201">
        <v>7</v>
      </c>
      <c r="P88" s="199">
        <v>3</v>
      </c>
      <c r="Q88" s="200">
        <v>9</v>
      </c>
      <c r="R88" s="200">
        <v>8</v>
      </c>
      <c r="S88" s="201">
        <v>1</v>
      </c>
      <c r="T88" s="198">
        <v>10</v>
      </c>
      <c r="U88" s="168"/>
      <c r="V88" s="173"/>
      <c r="W88" s="173"/>
      <c r="X88" s="173"/>
      <c r="Y88" s="173"/>
      <c r="Z88" s="173"/>
      <c r="AA88" s="186"/>
      <c r="AB88" s="168"/>
    </row>
    <row r="89" spans="1:28" ht="19.5" thickTop="1" thickBot="1" x14ac:dyDescent="0.3">
      <c r="A89" s="180"/>
      <c r="B89" s="411"/>
      <c r="C89" s="202" t="s">
        <v>80</v>
      </c>
      <c r="D89" s="203">
        <v>61</v>
      </c>
      <c r="E89" s="204">
        <v>61</v>
      </c>
      <c r="F89" s="204">
        <v>61</v>
      </c>
      <c r="G89" s="205">
        <v>61</v>
      </c>
      <c r="H89" s="203">
        <v>61</v>
      </c>
      <c r="I89" s="204">
        <v>61</v>
      </c>
      <c r="J89" s="204">
        <v>61</v>
      </c>
      <c r="K89" s="205">
        <v>61</v>
      </c>
      <c r="L89" s="203">
        <v>61</v>
      </c>
      <c r="M89" s="204">
        <v>61</v>
      </c>
      <c r="N89" s="204">
        <v>61</v>
      </c>
      <c r="O89" s="205">
        <v>61</v>
      </c>
      <c r="P89" s="203">
        <v>61</v>
      </c>
      <c r="Q89" s="204">
        <v>61</v>
      </c>
      <c r="R89" s="204">
        <v>61</v>
      </c>
      <c r="S89" s="205">
        <v>61</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95C7F-951C-47CA-B9DB-466C97731133}">
  <sheetPr codeName="Hoja57">
    <tabColor theme="0"/>
    <pageSetUpPr fitToPage="1"/>
  </sheetPr>
  <dimension ref="A1:T57"/>
  <sheetViews>
    <sheetView showGridLines="0" topLeftCell="A1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6"/>
      <c r="Q1" s="327"/>
      <c r="R1" s="327"/>
      <c r="S1" s="359"/>
      <c r="T1" s="359"/>
    </row>
    <row r="2" spans="1:20" ht="26.25" x14ac:dyDescent="0.4">
      <c r="A2" s="324"/>
      <c r="B2" s="328" t="s">
        <v>54</v>
      </c>
      <c r="C2" s="328"/>
      <c r="D2" s="328"/>
      <c r="E2" s="328"/>
      <c r="F2" s="329"/>
      <c r="G2" s="330" t="s">
        <v>364</v>
      </c>
      <c r="H2" s="329"/>
      <c r="I2" s="329"/>
      <c r="J2" s="329"/>
      <c r="K2" s="329"/>
      <c r="L2" s="331"/>
      <c r="M2" s="331"/>
      <c r="N2" s="331"/>
      <c r="O2" s="331"/>
      <c r="P2" s="332"/>
      <c r="Q2" s="327"/>
      <c r="R2" s="327"/>
      <c r="S2" s="359"/>
      <c r="T2" s="359"/>
    </row>
    <row r="3" spans="1:20" ht="26.25" x14ac:dyDescent="0.4">
      <c r="A3" s="324"/>
      <c r="B3" s="333" t="s">
        <v>401</v>
      </c>
      <c r="C3" s="333"/>
      <c r="D3" s="334"/>
      <c r="E3" s="418" t="s">
        <v>398</v>
      </c>
      <c r="F3" s="418"/>
      <c r="G3" s="418"/>
      <c r="H3" s="418"/>
      <c r="I3" s="418"/>
      <c r="J3" s="335"/>
      <c r="K3" s="335"/>
      <c r="L3" s="336"/>
      <c r="M3" s="336"/>
      <c r="N3" s="336"/>
      <c r="O3" s="336"/>
      <c r="P3" s="337"/>
      <c r="Q3" s="327"/>
      <c r="R3" s="338"/>
      <c r="S3" s="386"/>
      <c r="T3" s="386"/>
    </row>
    <row r="4" spans="1:20" ht="23.25" x14ac:dyDescent="0.35">
      <c r="A4" s="324"/>
      <c r="B4" s="339" t="s">
        <v>411</v>
      </c>
      <c r="C4" s="340"/>
      <c r="D4" s="340"/>
      <c r="E4" s="340"/>
      <c r="F4" s="341"/>
      <c r="G4" s="341"/>
      <c r="H4" s="341"/>
      <c r="I4" s="341"/>
      <c r="J4" s="341"/>
      <c r="K4" s="341"/>
      <c r="L4" s="342"/>
      <c r="M4" s="342"/>
      <c r="N4" s="343"/>
      <c r="O4" s="324"/>
      <c r="P4" s="327"/>
      <c r="Q4" s="327"/>
      <c r="R4" s="338"/>
      <c r="S4" s="386"/>
      <c r="T4" s="386"/>
    </row>
    <row r="5" spans="1:20" x14ac:dyDescent="0.25">
      <c r="A5" s="324"/>
      <c r="B5" s="324"/>
      <c r="C5" s="324"/>
      <c r="D5" s="324"/>
      <c r="E5" s="324"/>
      <c r="F5" s="324"/>
      <c r="G5" s="387"/>
      <c r="H5" s="326"/>
      <c r="I5" s="326"/>
      <c r="J5" s="326"/>
      <c r="K5" s="326"/>
      <c r="L5" s="326"/>
      <c r="M5" s="326"/>
      <c r="N5" s="326"/>
      <c r="O5" s="357"/>
      <c r="P5" s="347"/>
      <c r="Q5" s="327"/>
      <c r="R5" s="338"/>
      <c r="S5" s="386"/>
      <c r="T5" s="386"/>
    </row>
    <row r="6" spans="1:20" x14ac:dyDescent="0.25">
      <c r="A6" s="324"/>
      <c r="B6" s="324"/>
      <c r="C6" s="324"/>
      <c r="D6" s="324"/>
      <c r="E6" s="324"/>
      <c r="F6" s="324"/>
      <c r="G6" s="387"/>
      <c r="H6" s="326"/>
      <c r="I6" s="326"/>
      <c r="J6" s="326"/>
      <c r="K6" s="326"/>
      <c r="L6" s="326"/>
      <c r="M6" s="326"/>
      <c r="N6" s="326"/>
      <c r="O6" s="357"/>
      <c r="P6" s="347"/>
      <c r="Q6" s="376" t="s">
        <v>399</v>
      </c>
      <c r="R6" s="327" t="s">
        <v>385</v>
      </c>
      <c r="S6" s="386"/>
      <c r="T6" s="386"/>
    </row>
    <row r="7" spans="1:20" x14ac:dyDescent="0.25">
      <c r="A7" s="324"/>
      <c r="B7" s="324"/>
      <c r="C7" s="324"/>
      <c r="D7" s="324"/>
      <c r="E7" s="324"/>
      <c r="F7" s="324"/>
      <c r="G7" s="387"/>
      <c r="H7" s="326"/>
      <c r="I7" s="326"/>
      <c r="J7" s="326"/>
      <c r="K7" s="326"/>
      <c r="L7" s="326"/>
      <c r="M7" s="326"/>
      <c r="N7" s="326"/>
      <c r="O7" s="357"/>
      <c r="P7" s="347"/>
      <c r="Q7" s="338" t="s">
        <v>445</v>
      </c>
      <c r="R7" s="338">
        <v>0.16393442622950818</v>
      </c>
      <c r="S7" s="386"/>
      <c r="T7" s="386"/>
    </row>
    <row r="8" spans="1:20" x14ac:dyDescent="0.25">
      <c r="A8" s="324"/>
      <c r="B8" s="324"/>
      <c r="C8" s="324"/>
      <c r="D8" s="324"/>
      <c r="E8" s="324"/>
      <c r="F8" s="324"/>
      <c r="G8" s="326"/>
      <c r="H8" s="326"/>
      <c r="I8" s="326"/>
      <c r="J8" s="326"/>
      <c r="K8" s="326"/>
      <c r="L8" s="326"/>
      <c r="M8" s="326"/>
      <c r="N8" s="326"/>
      <c r="O8" s="357"/>
      <c r="P8" s="347"/>
      <c r="Q8" s="338">
        <v>2.4E-2</v>
      </c>
      <c r="R8" s="338">
        <v>0.19672131147540983</v>
      </c>
      <c r="S8" s="386"/>
      <c r="T8" s="386"/>
    </row>
    <row r="9" spans="1:20" x14ac:dyDescent="0.25">
      <c r="A9" s="324"/>
      <c r="B9" s="324"/>
      <c r="C9" s="324"/>
      <c r="D9" s="324"/>
      <c r="E9" s="324"/>
      <c r="F9" s="324"/>
      <c r="G9" s="326"/>
      <c r="H9" s="326"/>
      <c r="I9" s="326"/>
      <c r="J9" s="326"/>
      <c r="K9" s="326"/>
      <c r="L9" s="326"/>
      <c r="M9" s="326"/>
      <c r="N9" s="326"/>
      <c r="O9" s="357"/>
      <c r="P9" s="347"/>
      <c r="Q9" s="338">
        <v>2.4500000000000001E-2</v>
      </c>
      <c r="R9" s="338">
        <v>6.5573770491803282E-2</v>
      </c>
      <c r="S9" s="386"/>
      <c r="T9" s="386"/>
    </row>
    <row r="10" spans="1:20" x14ac:dyDescent="0.25">
      <c r="A10" s="324"/>
      <c r="B10" s="324"/>
      <c r="C10" s="324"/>
      <c r="D10" s="324"/>
      <c r="E10" s="324"/>
      <c r="F10" s="324"/>
      <c r="G10" s="326"/>
      <c r="H10" s="326"/>
      <c r="I10" s="326"/>
      <c r="J10" s="326"/>
      <c r="K10" s="326"/>
      <c r="L10" s="326"/>
      <c r="M10" s="326"/>
      <c r="N10" s="326"/>
      <c r="O10" s="362"/>
      <c r="P10" s="352"/>
      <c r="Q10" s="338">
        <v>2.5000000000000001E-2</v>
      </c>
      <c r="R10" s="338">
        <v>0.22950819672131148</v>
      </c>
      <c r="S10" s="386"/>
      <c r="T10" s="386"/>
    </row>
    <row r="11" spans="1:20" x14ac:dyDescent="0.25">
      <c r="A11" s="324"/>
      <c r="B11" s="324"/>
      <c r="C11" s="324"/>
      <c r="D11" s="324"/>
      <c r="E11" s="324"/>
      <c r="F11" s="324"/>
      <c r="G11" s="326"/>
      <c r="H11" s="326"/>
      <c r="I11" s="326"/>
      <c r="J11" s="326"/>
      <c r="K11" s="326"/>
      <c r="L11" s="326"/>
      <c r="M11" s="326"/>
      <c r="N11" s="326"/>
      <c r="O11" s="357"/>
      <c r="P11" s="347"/>
      <c r="Q11" s="338">
        <v>2.5500000000000002E-2</v>
      </c>
      <c r="R11" s="338">
        <v>1.6393442622950821E-2</v>
      </c>
      <c r="S11" s="386"/>
      <c r="T11" s="386"/>
    </row>
    <row r="12" spans="1:20" x14ac:dyDescent="0.25">
      <c r="A12" s="324"/>
      <c r="B12" s="324"/>
      <c r="C12" s="324"/>
      <c r="D12" s="324"/>
      <c r="E12" s="324"/>
      <c r="F12" s="324"/>
      <c r="G12" s="326"/>
      <c r="H12" s="326"/>
      <c r="I12" s="326"/>
      <c r="J12" s="326"/>
      <c r="K12" s="388"/>
      <c r="L12" s="326"/>
      <c r="M12" s="326"/>
      <c r="N12" s="326"/>
      <c r="O12" s="357"/>
      <c r="P12" s="347"/>
      <c r="Q12" s="338">
        <v>2.6000000000000002E-2</v>
      </c>
      <c r="R12" s="338">
        <v>8.1967213114754092E-2</v>
      </c>
      <c r="S12" s="386"/>
      <c r="T12" s="386"/>
    </row>
    <row r="13" spans="1:20" x14ac:dyDescent="0.25">
      <c r="A13" s="324"/>
      <c r="B13" s="324"/>
      <c r="C13" s="324"/>
      <c r="D13" s="324"/>
      <c r="E13" s="324"/>
      <c r="F13" s="324"/>
      <c r="G13" s="326"/>
      <c r="H13" s="326"/>
      <c r="I13" s="326"/>
      <c r="J13" s="326"/>
      <c r="K13" s="326"/>
      <c r="L13" s="326"/>
      <c r="M13" s="326"/>
      <c r="N13" s="326"/>
      <c r="O13" s="357"/>
      <c r="P13" s="347"/>
      <c r="Q13" s="338" t="s">
        <v>446</v>
      </c>
      <c r="R13" s="338">
        <v>0.24590163934426229</v>
      </c>
      <c r="S13" s="386"/>
      <c r="T13" s="386"/>
    </row>
    <row r="14" spans="1:20" x14ac:dyDescent="0.25">
      <c r="A14" s="324"/>
      <c r="B14" s="324"/>
      <c r="C14" s="324"/>
      <c r="D14" s="324"/>
      <c r="E14" s="324"/>
      <c r="F14" s="324"/>
      <c r="G14" s="326"/>
      <c r="H14" s="326"/>
      <c r="I14" s="326"/>
      <c r="J14" s="326"/>
      <c r="K14" s="326"/>
      <c r="L14" s="326"/>
      <c r="M14" s="326"/>
      <c r="N14" s="326"/>
      <c r="O14" s="357"/>
      <c r="P14" s="347"/>
      <c r="Q14" s="327"/>
      <c r="R14" s="327"/>
      <c r="S14" s="386"/>
      <c r="T14" s="386"/>
    </row>
    <row r="15" spans="1:20" x14ac:dyDescent="0.25">
      <c r="A15" s="324"/>
      <c r="B15" s="324"/>
      <c r="C15" s="324"/>
      <c r="D15" s="324"/>
      <c r="E15" s="324"/>
      <c r="F15" s="324"/>
      <c r="G15" s="326"/>
      <c r="H15" s="326"/>
      <c r="I15" s="326"/>
      <c r="J15" s="326"/>
      <c r="K15" s="326"/>
      <c r="L15" s="326"/>
      <c r="M15" s="326"/>
      <c r="N15" s="326"/>
      <c r="O15" s="357"/>
      <c r="P15" s="347"/>
      <c r="Q15" s="347"/>
      <c r="R15" s="327"/>
      <c r="S15" s="386"/>
      <c r="T15" s="386"/>
    </row>
    <row r="16" spans="1:20" x14ac:dyDescent="0.25">
      <c r="A16" s="324"/>
      <c r="B16" s="324"/>
      <c r="C16" s="324"/>
      <c r="D16" s="324"/>
      <c r="E16" s="324"/>
      <c r="F16" s="324"/>
      <c r="G16" s="326"/>
      <c r="H16" s="326"/>
      <c r="I16" s="326"/>
      <c r="J16" s="326"/>
      <c r="K16" s="326"/>
      <c r="L16" s="326"/>
      <c r="M16" s="326"/>
      <c r="N16" s="326"/>
      <c r="O16" s="357"/>
      <c r="P16" s="347"/>
      <c r="Q16" s="347"/>
      <c r="R16" s="327"/>
      <c r="S16" s="386"/>
      <c r="T16" s="386"/>
    </row>
    <row r="17" spans="1:20" x14ac:dyDescent="0.25">
      <c r="A17" s="324"/>
      <c r="B17" s="324"/>
      <c r="C17" s="324"/>
      <c r="D17" s="324"/>
      <c r="E17" s="324"/>
      <c r="F17" s="324"/>
      <c r="G17" s="326"/>
      <c r="H17" s="326"/>
      <c r="I17" s="326"/>
      <c r="J17" s="326"/>
      <c r="K17" s="326"/>
      <c r="L17" s="326"/>
      <c r="M17" s="326"/>
      <c r="N17" s="326"/>
      <c r="O17" s="357"/>
      <c r="P17" s="347"/>
      <c r="Q17" s="347"/>
      <c r="R17" s="327"/>
      <c r="S17" s="386"/>
      <c r="T17" s="386"/>
    </row>
    <row r="18" spans="1:20" x14ac:dyDescent="0.25">
      <c r="A18" s="324"/>
      <c r="B18" s="324"/>
      <c r="C18" s="324"/>
      <c r="D18" s="324"/>
      <c r="E18" s="324"/>
      <c r="F18" s="324"/>
      <c r="G18" s="326"/>
      <c r="H18" s="326"/>
      <c r="I18" s="326"/>
      <c r="J18" s="326"/>
      <c r="K18" s="326"/>
      <c r="L18" s="326"/>
      <c r="M18" s="326"/>
      <c r="N18" s="326"/>
      <c r="O18" s="357"/>
      <c r="P18" s="347"/>
      <c r="Q18" s="347"/>
      <c r="R18" s="327"/>
      <c r="S18" s="386"/>
      <c r="T18" s="386"/>
    </row>
    <row r="19" spans="1:20" x14ac:dyDescent="0.25">
      <c r="A19" s="324"/>
      <c r="B19" s="324"/>
      <c r="C19" s="324"/>
      <c r="D19" s="324"/>
      <c r="E19" s="324"/>
      <c r="F19" s="324"/>
      <c r="G19" s="326"/>
      <c r="H19" s="326"/>
      <c r="I19" s="326"/>
      <c r="J19" s="326"/>
      <c r="K19" s="326"/>
      <c r="L19" s="326"/>
      <c r="M19" s="326"/>
      <c r="N19" s="326"/>
      <c r="O19" s="357"/>
      <c r="P19" s="347"/>
      <c r="Q19" s="347"/>
      <c r="R19" s="327"/>
      <c r="S19" s="386"/>
      <c r="T19" s="386"/>
    </row>
    <row r="20" spans="1:20" x14ac:dyDescent="0.25">
      <c r="A20" s="324"/>
      <c r="B20" s="324"/>
      <c r="C20" s="324"/>
      <c r="D20" s="324"/>
      <c r="E20" s="324"/>
      <c r="F20" s="324"/>
      <c r="G20" s="326"/>
      <c r="H20" s="326"/>
      <c r="I20" s="326"/>
      <c r="J20" s="326"/>
      <c r="K20" s="326"/>
      <c r="L20" s="326"/>
      <c r="M20" s="326"/>
      <c r="N20" s="326"/>
      <c r="O20" s="357"/>
      <c r="P20" s="347"/>
      <c r="Q20" s="347"/>
      <c r="R20" s="327"/>
      <c r="S20" s="386"/>
      <c r="T20" s="386"/>
    </row>
    <row r="21" spans="1:20" x14ac:dyDescent="0.25">
      <c r="A21" s="324"/>
      <c r="B21" s="324"/>
      <c r="C21" s="324"/>
      <c r="D21" s="324"/>
      <c r="E21" s="324"/>
      <c r="F21" s="324"/>
      <c r="G21" s="326"/>
      <c r="H21" s="326"/>
      <c r="I21" s="326"/>
      <c r="J21" s="326"/>
      <c r="K21" s="326"/>
      <c r="L21" s="326"/>
      <c r="M21" s="326"/>
      <c r="N21" s="326"/>
      <c r="O21" s="357"/>
      <c r="P21" s="347"/>
      <c r="Q21" s="347"/>
      <c r="R21" s="327"/>
      <c r="S21" s="386"/>
      <c r="T21" s="386"/>
    </row>
    <row r="22" spans="1:20" x14ac:dyDescent="0.25">
      <c r="A22" s="324"/>
      <c r="B22" s="324"/>
      <c r="C22" s="324"/>
      <c r="D22" s="324"/>
      <c r="E22" s="324"/>
      <c r="F22" s="324"/>
      <c r="G22" s="326"/>
      <c r="H22" s="326"/>
      <c r="I22" s="326"/>
      <c r="J22" s="326"/>
      <c r="K22" s="326"/>
      <c r="L22" s="326"/>
      <c r="M22" s="326"/>
      <c r="N22" s="326"/>
      <c r="O22" s="357"/>
      <c r="P22" s="347"/>
      <c r="Q22" s="347"/>
      <c r="R22" s="327"/>
      <c r="S22" s="386"/>
      <c r="T22" s="386"/>
    </row>
    <row r="23" spans="1:20" x14ac:dyDescent="0.25">
      <c r="A23" s="324"/>
      <c r="B23" s="324"/>
      <c r="C23" s="324"/>
      <c r="D23" s="324"/>
      <c r="E23" s="324"/>
      <c r="F23" s="324"/>
      <c r="G23" s="326"/>
      <c r="H23" s="326"/>
      <c r="I23" s="326"/>
      <c r="J23" s="326"/>
      <c r="K23" s="326"/>
      <c r="L23" s="326"/>
      <c r="M23" s="326"/>
      <c r="N23" s="326"/>
      <c r="O23" s="357"/>
      <c r="P23" s="347"/>
      <c r="Q23" s="347"/>
      <c r="R23" s="327"/>
      <c r="S23" s="389"/>
      <c r="T23" s="389"/>
    </row>
    <row r="24" spans="1:20" x14ac:dyDescent="0.25">
      <c r="A24" s="324"/>
      <c r="B24" s="324"/>
      <c r="C24" s="324"/>
      <c r="D24" s="324"/>
      <c r="E24" s="324"/>
      <c r="F24" s="324"/>
      <c r="G24" s="326"/>
      <c r="H24" s="326"/>
      <c r="I24" s="326"/>
      <c r="J24" s="326"/>
      <c r="K24" s="326"/>
      <c r="L24" s="326"/>
      <c r="M24" s="326"/>
      <c r="N24" s="326"/>
      <c r="O24" s="357"/>
      <c r="P24" s="357"/>
      <c r="Q24" s="347"/>
      <c r="R24" s="327"/>
    </row>
    <row r="25" spans="1:20" x14ac:dyDescent="0.25">
      <c r="A25" s="324"/>
      <c r="B25" s="324"/>
      <c r="C25" s="324"/>
      <c r="D25" s="324"/>
      <c r="E25" s="326"/>
      <c r="F25" s="326"/>
      <c r="G25" s="326"/>
      <c r="H25" s="326"/>
      <c r="I25" s="326"/>
      <c r="J25" s="326"/>
      <c r="K25" s="326"/>
      <c r="L25" s="326"/>
      <c r="M25" s="326"/>
      <c r="N25" s="326"/>
      <c r="O25" s="357"/>
      <c r="P25" s="357"/>
      <c r="Q25" s="347"/>
      <c r="R25" s="327"/>
    </row>
    <row r="26" spans="1:20" x14ac:dyDescent="0.25">
      <c r="A26" s="324"/>
      <c r="B26" s="324"/>
      <c r="C26" s="324"/>
      <c r="D26" s="324"/>
      <c r="E26" s="326"/>
      <c r="F26" s="326"/>
      <c r="G26" s="326"/>
      <c r="H26" s="326"/>
      <c r="I26" s="326"/>
      <c r="J26" s="326"/>
      <c r="K26" s="326"/>
      <c r="L26" s="326"/>
      <c r="M26" s="326"/>
      <c r="N26" s="326"/>
      <c r="O26" s="357"/>
      <c r="P26" s="357"/>
      <c r="Q26" s="347"/>
      <c r="R26" s="327"/>
    </row>
    <row r="27" spans="1:20" x14ac:dyDescent="0.25">
      <c r="A27" s="324"/>
      <c r="B27" s="324"/>
      <c r="C27" s="324"/>
      <c r="D27" s="324"/>
      <c r="E27" s="326"/>
      <c r="F27" s="327"/>
      <c r="G27" s="326"/>
      <c r="H27" s="326"/>
      <c r="I27" s="326"/>
      <c r="J27" s="326"/>
      <c r="K27" s="326"/>
      <c r="L27" s="326"/>
      <c r="M27" s="326"/>
      <c r="N27" s="326"/>
      <c r="O27" s="357"/>
      <c r="P27" s="357"/>
      <c r="Q27" s="347"/>
      <c r="R27" s="327"/>
    </row>
    <row r="28" spans="1:20" x14ac:dyDescent="0.25">
      <c r="A28" s="326"/>
      <c r="B28" s="326"/>
      <c r="C28" s="326"/>
      <c r="D28" s="326"/>
      <c r="E28" s="327"/>
      <c r="F28" s="327"/>
      <c r="G28" s="326"/>
      <c r="H28" s="326"/>
      <c r="I28" s="326"/>
      <c r="J28" s="326"/>
      <c r="K28" s="326"/>
      <c r="L28" s="326"/>
      <c r="M28" s="326"/>
      <c r="N28" s="326"/>
      <c r="O28" s="357"/>
      <c r="P28" s="357"/>
      <c r="Q28" s="347"/>
      <c r="R28" s="327"/>
    </row>
    <row r="29" spans="1:20" x14ac:dyDescent="0.25">
      <c r="A29" s="324"/>
      <c r="B29" s="326"/>
      <c r="C29" s="326"/>
      <c r="D29" s="326"/>
      <c r="E29" s="327"/>
      <c r="F29" s="327"/>
      <c r="G29" s="326"/>
      <c r="H29" s="326"/>
      <c r="I29" s="326"/>
      <c r="J29" s="326"/>
      <c r="K29" s="326"/>
      <c r="L29" s="326"/>
      <c r="M29" s="326"/>
      <c r="N29" s="326"/>
      <c r="O29" s="326"/>
      <c r="P29" s="326"/>
      <c r="Q29" s="327"/>
      <c r="R29" s="327"/>
    </row>
    <row r="30" spans="1:20" x14ac:dyDescent="0.25">
      <c r="A30" s="324"/>
      <c r="B30" s="326"/>
      <c r="C30" s="326"/>
      <c r="D30" s="326"/>
      <c r="E30" s="327"/>
      <c r="F30" s="327"/>
      <c r="G30" s="327"/>
      <c r="H30" s="327"/>
      <c r="I30" s="327"/>
      <c r="J30" s="327"/>
      <c r="K30" s="326"/>
      <c r="L30" s="326"/>
      <c r="M30" s="326"/>
      <c r="N30" s="326"/>
      <c r="O30" s="326"/>
      <c r="P30" s="326"/>
      <c r="Q30" s="327"/>
      <c r="R30" s="327"/>
    </row>
    <row r="31" spans="1:20" x14ac:dyDescent="0.25">
      <c r="A31" s="324"/>
      <c r="B31" s="326"/>
      <c r="C31" s="326"/>
      <c r="D31" s="326"/>
      <c r="E31" s="327"/>
      <c r="F31" s="324"/>
      <c r="G31" s="326"/>
      <c r="H31" s="326"/>
      <c r="I31" s="326"/>
      <c r="J31" s="326"/>
      <c r="K31" s="326"/>
      <c r="L31" s="326"/>
      <c r="M31" s="326"/>
      <c r="N31" s="326"/>
      <c r="O31" s="326"/>
      <c r="P31" s="326"/>
      <c r="Q31" s="327"/>
      <c r="R31" s="327"/>
    </row>
    <row r="32" spans="1:20" x14ac:dyDescent="0.25">
      <c r="A32" s="324"/>
      <c r="B32" s="326"/>
      <c r="C32" s="326"/>
      <c r="D32" s="326"/>
      <c r="E32" s="327"/>
      <c r="F32" s="324"/>
      <c r="G32" s="326"/>
      <c r="H32" s="326"/>
      <c r="I32" s="326"/>
      <c r="J32" s="326"/>
      <c r="K32" s="326"/>
      <c r="L32" s="326"/>
      <c r="M32" s="326"/>
      <c r="N32" s="326"/>
      <c r="O32" s="326"/>
      <c r="P32" s="326"/>
      <c r="Q32" s="327"/>
      <c r="R32" s="327"/>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68"/>
      <c r="L35" s="326"/>
      <c r="M35" s="326"/>
      <c r="N35" s="326"/>
      <c r="O35" s="326"/>
      <c r="P35" s="326"/>
      <c r="Q35" s="327"/>
      <c r="R35" s="327"/>
    </row>
    <row r="36" spans="1:18" x14ac:dyDescent="0.25">
      <c r="A36" s="324"/>
      <c r="B36" s="326"/>
      <c r="C36" s="326"/>
      <c r="D36" s="326"/>
      <c r="E36" s="327"/>
      <c r="F36" s="324"/>
      <c r="G36" s="326"/>
      <c r="H36" s="326"/>
      <c r="I36" s="326"/>
      <c r="J36" s="326"/>
      <c r="K36" s="368"/>
      <c r="L36" s="326"/>
      <c r="M36" s="326"/>
      <c r="N36" s="326"/>
      <c r="O36" s="326"/>
      <c r="P36" s="326"/>
      <c r="Q36" s="327"/>
      <c r="R36" s="327"/>
    </row>
    <row r="37" spans="1:18" x14ac:dyDescent="0.25">
      <c r="A37" s="324"/>
      <c r="B37" s="326"/>
      <c r="C37" s="326"/>
      <c r="D37" s="326"/>
      <c r="E37" s="327"/>
      <c r="F37" s="324"/>
      <c r="G37" s="326"/>
      <c r="H37" s="326"/>
      <c r="I37" s="326"/>
      <c r="J37" s="326"/>
      <c r="K37" s="368"/>
      <c r="L37" s="326"/>
      <c r="M37" s="326"/>
      <c r="N37" s="326"/>
      <c r="O37" s="326"/>
      <c r="P37" s="326"/>
      <c r="Q37" s="327"/>
      <c r="R37" s="327"/>
    </row>
    <row r="38" spans="1:18" x14ac:dyDescent="0.25">
      <c r="A38" s="324"/>
      <c r="B38" s="326"/>
      <c r="C38" s="326"/>
      <c r="D38" s="326"/>
      <c r="E38" s="327"/>
      <c r="F38" s="324"/>
      <c r="G38" s="326"/>
      <c r="H38" s="326"/>
      <c r="I38" s="326"/>
      <c r="J38" s="326"/>
      <c r="K38" s="368"/>
      <c r="L38" s="326"/>
      <c r="M38" s="326"/>
      <c r="N38" s="326"/>
      <c r="O38" s="326"/>
      <c r="P38" s="326"/>
      <c r="Q38" s="327"/>
      <c r="R38" s="327"/>
    </row>
    <row r="39" spans="1:18" x14ac:dyDescent="0.25">
      <c r="A39" s="324"/>
      <c r="B39" s="326"/>
      <c r="C39" s="326"/>
      <c r="D39" s="326"/>
      <c r="E39" s="327"/>
      <c r="F39" s="324"/>
      <c r="G39" s="326"/>
      <c r="H39" s="326"/>
      <c r="I39" s="326"/>
      <c r="J39" s="326"/>
      <c r="K39" s="368"/>
      <c r="L39" s="326"/>
      <c r="M39" s="326"/>
      <c r="N39" s="326"/>
      <c r="O39" s="326"/>
      <c r="P39" s="326"/>
      <c r="Q39" s="327"/>
      <c r="R39" s="327"/>
    </row>
    <row r="40" spans="1:18" x14ac:dyDescent="0.25">
      <c r="A40" s="326"/>
      <c r="B40" s="326"/>
      <c r="C40" s="326"/>
      <c r="D40" s="326"/>
      <c r="E40" s="327"/>
      <c r="F40" s="324"/>
      <c r="G40" s="326"/>
      <c r="H40" s="326"/>
      <c r="I40" s="326"/>
      <c r="J40" s="326"/>
      <c r="K40" s="368"/>
      <c r="L40" s="326"/>
      <c r="M40" s="326"/>
      <c r="N40" s="326"/>
      <c r="O40" s="357"/>
      <c r="P40" s="357"/>
      <c r="Q40" s="347"/>
      <c r="R40" s="327"/>
    </row>
    <row r="41" spans="1:18" x14ac:dyDescent="0.25">
      <c r="A41" s="326"/>
      <c r="B41" s="326"/>
      <c r="C41" s="326"/>
      <c r="D41" s="326"/>
      <c r="E41" s="327"/>
      <c r="F41" s="324"/>
      <c r="G41" s="326"/>
      <c r="H41" s="326"/>
      <c r="I41" s="326"/>
      <c r="J41" s="326"/>
      <c r="K41" s="368"/>
      <c r="L41" s="326"/>
      <c r="M41" s="326"/>
      <c r="N41" s="326"/>
      <c r="O41" s="357"/>
      <c r="P41" s="357"/>
      <c r="Q41" s="347"/>
      <c r="R41" s="327"/>
    </row>
    <row r="42" spans="1:18" x14ac:dyDescent="0.25">
      <c r="A42" s="326"/>
      <c r="B42" s="326"/>
      <c r="C42" s="326"/>
      <c r="D42" s="326"/>
      <c r="E42" s="327"/>
      <c r="F42" s="324"/>
      <c r="G42" s="326"/>
      <c r="H42" s="326"/>
      <c r="I42" s="326"/>
      <c r="J42" s="326"/>
      <c r="K42" s="368"/>
      <c r="L42" s="326"/>
      <c r="M42" s="326"/>
      <c r="N42" s="326"/>
      <c r="O42" s="357"/>
      <c r="P42" s="357"/>
      <c r="Q42" s="347"/>
      <c r="R42" s="327"/>
    </row>
    <row r="43" spans="1:18" x14ac:dyDescent="0.25">
      <c r="A43" s="326"/>
      <c r="B43" s="326"/>
      <c r="C43" s="326"/>
      <c r="D43" s="326"/>
      <c r="E43" s="327"/>
      <c r="F43" s="324"/>
      <c r="G43" s="326"/>
      <c r="H43" s="326"/>
      <c r="I43" s="326"/>
      <c r="J43" s="326"/>
      <c r="K43" s="368"/>
      <c r="L43" s="326"/>
      <c r="M43" s="326"/>
      <c r="N43" s="326"/>
      <c r="O43" s="357"/>
      <c r="P43" s="357"/>
      <c r="Q43" s="347"/>
      <c r="R43" s="327"/>
    </row>
    <row r="44" spans="1:18" x14ac:dyDescent="0.25">
      <c r="A44" s="326"/>
      <c r="B44" s="326"/>
      <c r="C44" s="326"/>
      <c r="D44" s="326"/>
      <c r="E44" s="327"/>
      <c r="F44" s="324"/>
      <c r="G44" s="326"/>
      <c r="H44" s="326"/>
      <c r="I44" s="326"/>
      <c r="J44" s="326"/>
      <c r="K44" s="368"/>
      <c r="L44" s="326"/>
      <c r="M44" s="326"/>
      <c r="N44" s="326"/>
      <c r="O44" s="357"/>
      <c r="P44" s="357"/>
      <c r="Q44" s="347"/>
      <c r="R44" s="327"/>
    </row>
    <row r="45" spans="1:18" x14ac:dyDescent="0.25">
      <c r="A45" s="324"/>
      <c r="B45" s="326"/>
      <c r="C45" s="326"/>
      <c r="D45" s="326"/>
      <c r="E45" s="326"/>
      <c r="F45" s="327"/>
      <c r="G45" s="327"/>
      <c r="H45" s="327"/>
      <c r="I45" s="327"/>
      <c r="J45" s="368"/>
      <c r="K45" s="368"/>
      <c r="L45" s="326"/>
      <c r="M45" s="326"/>
      <c r="N45" s="326"/>
      <c r="O45" s="357"/>
      <c r="P45" s="357"/>
      <c r="Q45" s="347"/>
      <c r="R45" s="327"/>
    </row>
    <row r="46" spans="1:18" x14ac:dyDescent="0.25">
      <c r="A46" s="324"/>
      <c r="B46" s="326"/>
      <c r="C46" s="326"/>
      <c r="D46" s="326"/>
      <c r="E46" s="326"/>
      <c r="F46" s="327"/>
      <c r="G46" s="327"/>
      <c r="H46" s="327"/>
      <c r="I46" s="327"/>
      <c r="J46" s="368"/>
      <c r="K46" s="368"/>
      <c r="L46" s="326"/>
      <c r="M46" s="326"/>
      <c r="N46" s="326"/>
      <c r="O46" s="357"/>
      <c r="P46" s="357"/>
      <c r="Q46" s="347"/>
      <c r="R46" s="327"/>
    </row>
    <row r="47" spans="1:18" x14ac:dyDescent="0.25">
      <c r="A47" s="324"/>
      <c r="B47" s="326"/>
      <c r="C47" s="326"/>
      <c r="D47" s="326"/>
      <c r="E47" s="326"/>
      <c r="F47" s="327"/>
      <c r="G47" s="327"/>
      <c r="H47" s="327"/>
      <c r="I47" s="327"/>
      <c r="J47" s="368"/>
      <c r="K47" s="368"/>
      <c r="L47" s="326"/>
      <c r="M47" s="326"/>
      <c r="N47" s="326"/>
      <c r="O47" s="357"/>
      <c r="P47" s="357"/>
      <c r="Q47" s="347"/>
      <c r="R47" s="327"/>
    </row>
    <row r="48" spans="1:18" x14ac:dyDescent="0.25">
      <c r="A48" s="324"/>
      <c r="B48" s="326"/>
      <c r="C48" s="326"/>
      <c r="D48" s="326"/>
      <c r="E48" s="326"/>
      <c r="F48" s="368"/>
      <c r="G48" s="368"/>
      <c r="H48" s="368"/>
      <c r="I48" s="368"/>
      <c r="J48" s="368"/>
      <c r="K48" s="368"/>
      <c r="L48" s="326"/>
      <c r="M48" s="326"/>
      <c r="N48" s="326"/>
      <c r="O48" s="357"/>
      <c r="P48" s="357"/>
      <c r="Q48" s="347"/>
      <c r="R48" s="327"/>
    </row>
    <row r="49" spans="1:18" x14ac:dyDescent="0.25">
      <c r="A49" s="324"/>
      <c r="B49" s="326"/>
      <c r="C49" s="326"/>
      <c r="D49" s="326"/>
      <c r="E49" s="326"/>
      <c r="F49" s="368"/>
      <c r="G49" s="368"/>
      <c r="H49" s="368"/>
      <c r="I49" s="368"/>
      <c r="J49" s="368"/>
      <c r="K49" s="368"/>
      <c r="L49" s="326"/>
      <c r="M49" s="326"/>
      <c r="N49" s="326"/>
      <c r="O49" s="357"/>
      <c r="P49" s="357"/>
      <c r="Q49" s="347"/>
      <c r="R49" s="327"/>
    </row>
    <row r="50" spans="1:18" x14ac:dyDescent="0.25">
      <c r="A50" s="324"/>
      <c r="B50" s="326"/>
      <c r="C50" s="326"/>
      <c r="D50" s="326"/>
      <c r="E50" s="326"/>
      <c r="F50" s="326"/>
      <c r="G50" s="326"/>
      <c r="H50" s="326"/>
      <c r="I50" s="326"/>
      <c r="J50" s="326"/>
      <c r="K50" s="326"/>
      <c r="L50" s="326"/>
      <c r="M50" s="326"/>
      <c r="N50" s="326"/>
      <c r="O50" s="357"/>
      <c r="P50" s="357"/>
      <c r="Q50" s="347"/>
      <c r="R50" s="327"/>
    </row>
    <row r="51" spans="1:18" x14ac:dyDescent="0.25">
      <c r="A51" s="324"/>
      <c r="B51" s="326"/>
      <c r="C51" s="326"/>
      <c r="D51" s="326"/>
      <c r="E51" s="326"/>
      <c r="F51" s="326"/>
      <c r="G51" s="326"/>
      <c r="H51" s="326"/>
      <c r="I51" s="326"/>
      <c r="J51" s="326"/>
      <c r="K51" s="326"/>
      <c r="L51" s="326"/>
      <c r="M51" s="326"/>
      <c r="N51" s="326"/>
      <c r="O51" s="357"/>
      <c r="P51" s="357"/>
      <c r="Q51" s="347"/>
      <c r="R51" s="327"/>
    </row>
    <row r="52" spans="1:18" x14ac:dyDescent="0.25">
      <c r="A52" s="324"/>
      <c r="B52" s="326"/>
      <c r="C52" s="326"/>
      <c r="D52" s="326"/>
      <c r="E52" s="326"/>
      <c r="F52" s="326"/>
      <c r="G52" s="326"/>
      <c r="H52" s="326"/>
      <c r="I52" s="326"/>
      <c r="J52" s="326"/>
      <c r="K52" s="326"/>
      <c r="L52" s="326"/>
      <c r="M52" s="326"/>
      <c r="N52" s="326"/>
      <c r="O52" s="357"/>
      <c r="P52" s="357"/>
      <c r="Q52" s="347"/>
      <c r="R52" s="327"/>
    </row>
    <row r="53" spans="1:18" x14ac:dyDescent="0.25">
      <c r="A53" s="324"/>
      <c r="B53" s="326"/>
      <c r="C53" s="326"/>
      <c r="D53" s="326"/>
      <c r="E53" s="326"/>
      <c r="F53" s="326"/>
      <c r="G53" s="326"/>
      <c r="H53" s="326"/>
      <c r="I53" s="326"/>
      <c r="J53" s="326"/>
      <c r="K53" s="326"/>
      <c r="L53" s="326"/>
      <c r="M53" s="326"/>
      <c r="N53" s="326"/>
      <c r="O53" s="357"/>
      <c r="P53" s="357"/>
      <c r="Q53" s="347"/>
      <c r="R53" s="327"/>
    </row>
    <row r="54" spans="1:18" x14ac:dyDescent="0.25">
      <c r="A54" s="324"/>
      <c r="B54" s="326"/>
      <c r="C54" s="326"/>
      <c r="D54" s="326"/>
      <c r="E54" s="326"/>
      <c r="F54" s="326"/>
      <c r="G54" s="326"/>
      <c r="H54" s="326"/>
      <c r="I54" s="326"/>
      <c r="J54" s="326"/>
      <c r="K54" s="326"/>
      <c r="L54" s="326"/>
      <c r="M54" s="326"/>
      <c r="N54" s="326"/>
      <c r="O54" s="357"/>
      <c r="P54" s="357"/>
      <c r="Q54" s="347"/>
      <c r="R54" s="327"/>
    </row>
    <row r="55" spans="1:18" x14ac:dyDescent="0.25">
      <c r="A55" s="324"/>
      <c r="B55" s="326"/>
      <c r="C55" s="326"/>
      <c r="D55" s="326"/>
      <c r="E55" s="326"/>
      <c r="F55" s="326"/>
      <c r="G55" s="326"/>
      <c r="H55" s="326"/>
      <c r="I55" s="326"/>
      <c r="J55" s="326"/>
      <c r="K55" s="326"/>
      <c r="L55" s="326"/>
      <c r="M55" s="326"/>
      <c r="N55" s="326"/>
      <c r="O55" s="357"/>
      <c r="P55" s="357"/>
      <c r="Q55" s="347"/>
      <c r="R55" s="327"/>
    </row>
    <row r="56" spans="1:18" x14ac:dyDescent="0.25">
      <c r="A56" s="324"/>
      <c r="B56" s="326"/>
      <c r="C56" s="326"/>
      <c r="D56" s="326"/>
      <c r="E56" s="326"/>
      <c r="F56" s="326"/>
      <c r="G56" s="326"/>
      <c r="H56" s="326"/>
      <c r="I56" s="326"/>
      <c r="J56" s="326"/>
      <c r="K56" s="326"/>
      <c r="L56" s="326"/>
      <c r="M56" s="326"/>
      <c r="N56" s="326"/>
      <c r="O56" s="357"/>
      <c r="P56" s="357"/>
      <c r="Q56" s="347"/>
      <c r="R56" s="327"/>
    </row>
    <row r="57" spans="1:18" x14ac:dyDescent="0.25">
      <c r="A57" s="324"/>
      <c r="B57" s="326"/>
      <c r="C57" s="326"/>
      <c r="D57" s="326"/>
      <c r="E57" s="326"/>
      <c r="F57" s="326"/>
      <c r="G57" s="326"/>
      <c r="H57" s="326"/>
      <c r="I57" s="326"/>
      <c r="J57" s="326"/>
      <c r="K57" s="326"/>
      <c r="L57" s="326"/>
      <c r="M57" s="326"/>
      <c r="N57" s="326"/>
      <c r="O57" s="357"/>
      <c r="P57" s="357"/>
      <c r="Q57" s="347"/>
      <c r="R57" s="327"/>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0F4CF-9F5A-48DB-812F-66E6810E88AB}">
  <sheetPr codeName="Hoja60">
    <tabColor theme="0"/>
    <pageSetUpPr fitToPage="1"/>
  </sheetPr>
  <dimension ref="A1:V57"/>
  <sheetViews>
    <sheetView showGridLines="0" topLeftCell="A4" zoomScale="70" zoomScaleNormal="70" zoomScaleSheetLayoutView="100" workbookViewId="0">
      <selection activeCell="O28" sqref="O2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6"/>
      <c r="Q1" s="326"/>
      <c r="R1" s="326"/>
      <c r="S1" s="390"/>
      <c r="T1" s="390"/>
      <c r="U1" s="359"/>
      <c r="V1" s="359"/>
    </row>
    <row r="2" spans="1:22" ht="26.25" x14ac:dyDescent="0.4">
      <c r="A2" s="324"/>
      <c r="B2" s="328" t="s">
        <v>54</v>
      </c>
      <c r="C2" s="328"/>
      <c r="D2" s="328"/>
      <c r="E2" s="328"/>
      <c r="F2" s="329"/>
      <c r="G2" s="330" t="s">
        <v>364</v>
      </c>
      <c r="H2" s="329"/>
      <c r="I2" s="329"/>
      <c r="J2" s="329"/>
      <c r="K2" s="329"/>
      <c r="L2" s="331"/>
      <c r="M2" s="331"/>
      <c r="N2" s="331"/>
      <c r="O2" s="331"/>
      <c r="P2" s="332"/>
      <c r="Q2" s="327"/>
      <c r="R2" s="327"/>
      <c r="S2" s="386"/>
      <c r="T2" s="386"/>
      <c r="U2" s="359"/>
      <c r="V2" s="359"/>
    </row>
    <row r="3" spans="1:22" ht="26.25" x14ac:dyDescent="0.4">
      <c r="A3" s="324"/>
      <c r="B3" s="333" t="s">
        <v>402</v>
      </c>
      <c r="C3" s="333"/>
      <c r="D3" s="334"/>
      <c r="E3" s="418" t="s">
        <v>398</v>
      </c>
      <c r="F3" s="418"/>
      <c r="G3" s="418"/>
      <c r="H3" s="418"/>
      <c r="I3" s="418"/>
      <c r="J3" s="335"/>
      <c r="K3" s="335"/>
      <c r="L3" s="336"/>
      <c r="M3" s="336"/>
      <c r="N3" s="336"/>
      <c r="O3" s="336"/>
      <c r="P3" s="361"/>
      <c r="Q3" s="327"/>
      <c r="R3" s="327"/>
      <c r="S3" s="386"/>
      <c r="T3" s="386"/>
      <c r="U3" s="359"/>
      <c r="V3" s="359"/>
    </row>
    <row r="4" spans="1:22" ht="23.25" x14ac:dyDescent="0.35">
      <c r="A4" s="324"/>
      <c r="B4" s="339" t="s">
        <v>411</v>
      </c>
      <c r="C4" s="340"/>
      <c r="D4" s="340"/>
      <c r="E4" s="340"/>
      <c r="F4" s="341"/>
      <c r="G4" s="341"/>
      <c r="H4" s="341"/>
      <c r="I4" s="341"/>
      <c r="J4" s="341"/>
      <c r="K4" s="341"/>
      <c r="L4" s="342"/>
      <c r="M4" s="342"/>
      <c r="N4" s="343"/>
      <c r="O4" s="324"/>
      <c r="P4" s="326"/>
      <c r="Q4" s="327"/>
      <c r="R4" s="338"/>
      <c r="S4" s="386"/>
      <c r="T4" s="386"/>
      <c r="U4" s="359"/>
      <c r="V4" s="359"/>
    </row>
    <row r="5" spans="1:22" x14ac:dyDescent="0.25">
      <c r="A5" s="324"/>
      <c r="B5" s="324"/>
      <c r="C5" s="324"/>
      <c r="D5" s="324"/>
      <c r="E5" s="324"/>
      <c r="F5" s="324"/>
      <c r="G5" s="387"/>
      <c r="H5" s="326"/>
      <c r="I5" s="326"/>
      <c r="J5" s="326"/>
      <c r="K5" s="326"/>
      <c r="L5" s="326"/>
      <c r="M5" s="326"/>
      <c r="N5" s="326"/>
      <c r="O5" s="357"/>
      <c r="P5" s="357"/>
      <c r="Q5" s="327"/>
      <c r="R5" s="338"/>
      <c r="S5" s="386"/>
      <c r="T5" s="386"/>
      <c r="U5" s="359"/>
      <c r="V5" s="359"/>
    </row>
    <row r="6" spans="1:22" x14ac:dyDescent="0.25">
      <c r="A6" s="324"/>
      <c r="B6" s="324"/>
      <c r="C6" s="324"/>
      <c r="D6" s="324"/>
      <c r="E6" s="324"/>
      <c r="F6" s="324"/>
      <c r="G6" s="387"/>
      <c r="H6" s="326"/>
      <c r="I6" s="326"/>
      <c r="J6" s="326"/>
      <c r="K6" s="326"/>
      <c r="L6" s="326"/>
      <c r="M6" s="326"/>
      <c r="N6" s="326"/>
      <c r="O6" s="357"/>
      <c r="P6" s="357"/>
      <c r="Q6" s="376" t="s">
        <v>399</v>
      </c>
      <c r="R6" s="327" t="s">
        <v>385</v>
      </c>
      <c r="S6" s="386"/>
      <c r="T6" s="386"/>
      <c r="U6" s="359"/>
      <c r="V6" s="359"/>
    </row>
    <row r="7" spans="1:22" x14ac:dyDescent="0.25">
      <c r="A7" s="324"/>
      <c r="B7" s="324"/>
      <c r="C7" s="324"/>
      <c r="D7" s="324"/>
      <c r="E7" s="324"/>
      <c r="F7" s="324"/>
      <c r="G7" s="387"/>
      <c r="H7" s="326"/>
      <c r="I7" s="326"/>
      <c r="J7" s="326"/>
      <c r="K7" s="326"/>
      <c r="L7" s="326"/>
      <c r="M7" s="326"/>
      <c r="N7" s="326"/>
      <c r="O7" s="357"/>
      <c r="P7" s="357"/>
      <c r="Q7" s="338" t="s">
        <v>447</v>
      </c>
      <c r="R7" s="338">
        <v>0.14754098360655737</v>
      </c>
      <c r="S7" s="386"/>
      <c r="T7" s="386"/>
      <c r="U7" s="359"/>
      <c r="V7" s="359"/>
    </row>
    <row r="8" spans="1:22" x14ac:dyDescent="0.25">
      <c r="A8" s="324"/>
      <c r="B8" s="324"/>
      <c r="C8" s="324"/>
      <c r="D8" s="324"/>
      <c r="E8" s="324"/>
      <c r="F8" s="324"/>
      <c r="G8" s="326"/>
      <c r="H8" s="326"/>
      <c r="I8" s="326"/>
      <c r="J8" s="326"/>
      <c r="K8" s="326"/>
      <c r="L8" s="326"/>
      <c r="M8" s="326"/>
      <c r="N8" s="326"/>
      <c r="O8" s="357"/>
      <c r="P8" s="357"/>
      <c r="Q8" s="338">
        <v>2.0999999999999998E-2</v>
      </c>
      <c r="R8" s="338">
        <v>0.16393442622950818</v>
      </c>
      <c r="S8" s="386"/>
      <c r="T8" s="386"/>
      <c r="U8" s="359"/>
      <c r="V8" s="359"/>
    </row>
    <row r="9" spans="1:22" x14ac:dyDescent="0.25">
      <c r="A9" s="324"/>
      <c r="B9" s="324"/>
      <c r="C9" s="324"/>
      <c r="D9" s="324"/>
      <c r="E9" s="324"/>
      <c r="F9" s="324"/>
      <c r="G9" s="326"/>
      <c r="H9" s="326"/>
      <c r="I9" s="326"/>
      <c r="J9" s="326"/>
      <c r="K9" s="326"/>
      <c r="L9" s="326"/>
      <c r="M9" s="326"/>
      <c r="N9" s="326"/>
      <c r="O9" s="357"/>
      <c r="P9" s="357"/>
      <c r="Q9" s="338">
        <v>2.1499999999999998E-2</v>
      </c>
      <c r="R9" s="338">
        <v>6.5573770491803282E-2</v>
      </c>
      <c r="S9" s="386"/>
      <c r="T9" s="386"/>
      <c r="U9" s="359"/>
      <c r="V9" s="359"/>
    </row>
    <row r="10" spans="1:22" x14ac:dyDescent="0.25">
      <c r="A10" s="324"/>
      <c r="B10" s="324"/>
      <c r="C10" s="324"/>
      <c r="D10" s="324"/>
      <c r="E10" s="324"/>
      <c r="F10" s="324"/>
      <c r="G10" s="326"/>
      <c r="H10" s="326"/>
      <c r="I10" s="326"/>
      <c r="J10" s="326"/>
      <c r="K10" s="326"/>
      <c r="L10" s="326"/>
      <c r="M10" s="326"/>
      <c r="N10" s="326"/>
      <c r="O10" s="362"/>
      <c r="P10" s="362"/>
      <c r="Q10" s="338">
        <v>2.1999999999999999E-2</v>
      </c>
      <c r="R10" s="338">
        <v>0.14754098360655737</v>
      </c>
      <c r="S10" s="386"/>
      <c r="T10" s="386"/>
      <c r="U10" s="359"/>
      <c r="V10" s="359"/>
    </row>
    <row r="11" spans="1:22" x14ac:dyDescent="0.25">
      <c r="A11" s="324"/>
      <c r="B11" s="324"/>
      <c r="C11" s="324"/>
      <c r="D11" s="324"/>
      <c r="E11" s="324"/>
      <c r="F11" s="324"/>
      <c r="G11" s="326"/>
      <c r="H11" s="326"/>
      <c r="I11" s="326"/>
      <c r="J11" s="326"/>
      <c r="K11" s="326"/>
      <c r="L11" s="326"/>
      <c r="M11" s="326"/>
      <c r="N11" s="326"/>
      <c r="O11" s="357"/>
      <c r="P11" s="357"/>
      <c r="Q11" s="338">
        <v>2.2499999999999999E-2</v>
      </c>
      <c r="R11" s="338">
        <v>0.18032786885245902</v>
      </c>
      <c r="S11" s="386"/>
      <c r="T11" s="386"/>
      <c r="U11" s="359"/>
      <c r="V11" s="359"/>
    </row>
    <row r="12" spans="1:22" x14ac:dyDescent="0.25">
      <c r="A12" s="324"/>
      <c r="B12" s="324"/>
      <c r="C12" s="324"/>
      <c r="D12" s="324"/>
      <c r="E12" s="324"/>
      <c r="F12" s="324"/>
      <c r="G12" s="326"/>
      <c r="H12" s="326"/>
      <c r="I12" s="326"/>
      <c r="J12" s="326"/>
      <c r="K12" s="388"/>
      <c r="L12" s="326"/>
      <c r="M12" s="326"/>
      <c r="N12" s="326"/>
      <c r="O12" s="357"/>
      <c r="P12" s="357"/>
      <c r="Q12" s="338">
        <v>2.3E-2</v>
      </c>
      <c r="R12" s="338">
        <v>0.14754098360655737</v>
      </c>
      <c r="S12" s="386"/>
      <c r="T12" s="386"/>
      <c r="U12" s="359"/>
      <c r="V12" s="359"/>
    </row>
    <row r="13" spans="1:22" x14ac:dyDescent="0.25">
      <c r="A13" s="324"/>
      <c r="B13" s="324"/>
      <c r="C13" s="324"/>
      <c r="D13" s="324"/>
      <c r="E13" s="324"/>
      <c r="F13" s="324"/>
      <c r="G13" s="326"/>
      <c r="H13" s="326"/>
      <c r="I13" s="326"/>
      <c r="J13" s="326"/>
      <c r="K13" s="326"/>
      <c r="L13" s="326"/>
      <c r="M13" s="326"/>
      <c r="N13" s="326"/>
      <c r="O13" s="357"/>
      <c r="P13" s="357"/>
      <c r="Q13" s="338" t="s">
        <v>448</v>
      </c>
      <c r="R13" s="338">
        <v>0.14754098360655737</v>
      </c>
      <c r="S13" s="386"/>
      <c r="T13" s="386"/>
      <c r="U13" s="359"/>
      <c r="V13" s="359"/>
    </row>
    <row r="14" spans="1:22" x14ac:dyDescent="0.25">
      <c r="A14" s="324"/>
      <c r="B14" s="324"/>
      <c r="C14" s="324"/>
      <c r="D14" s="324"/>
      <c r="E14" s="324"/>
      <c r="F14" s="324"/>
      <c r="G14" s="326"/>
      <c r="H14" s="326"/>
      <c r="I14" s="326"/>
      <c r="J14" s="326"/>
      <c r="K14" s="326"/>
      <c r="L14" s="326"/>
      <c r="M14" s="326"/>
      <c r="N14" s="326"/>
      <c r="O14" s="357"/>
      <c r="P14" s="357"/>
      <c r="Q14" s="327"/>
      <c r="R14" s="338"/>
      <c r="S14" s="386"/>
      <c r="T14" s="386"/>
      <c r="U14" s="359"/>
      <c r="V14" s="359"/>
    </row>
    <row r="15" spans="1:22" x14ac:dyDescent="0.25">
      <c r="A15" s="324"/>
      <c r="B15" s="324"/>
      <c r="C15" s="324"/>
      <c r="D15" s="324"/>
      <c r="E15" s="324"/>
      <c r="F15" s="324"/>
      <c r="G15" s="326"/>
      <c r="H15" s="326"/>
      <c r="I15" s="326"/>
      <c r="J15" s="326"/>
      <c r="K15" s="326"/>
      <c r="L15" s="326"/>
      <c r="M15" s="326"/>
      <c r="N15" s="326"/>
      <c r="O15" s="357"/>
      <c r="P15" s="357"/>
      <c r="Q15" s="327"/>
      <c r="R15" s="338"/>
      <c r="S15" s="386"/>
      <c r="T15" s="386"/>
      <c r="U15" s="359"/>
      <c r="V15" s="359"/>
    </row>
    <row r="16" spans="1:22" x14ac:dyDescent="0.25">
      <c r="A16" s="324"/>
      <c r="B16" s="324"/>
      <c r="C16" s="324"/>
      <c r="D16" s="324"/>
      <c r="E16" s="324"/>
      <c r="F16" s="324"/>
      <c r="G16" s="326"/>
      <c r="H16" s="326"/>
      <c r="I16" s="326"/>
      <c r="J16" s="326"/>
      <c r="K16" s="326"/>
      <c r="L16" s="326"/>
      <c r="M16" s="326"/>
      <c r="N16" s="326"/>
      <c r="O16" s="357"/>
      <c r="P16" s="357"/>
      <c r="Q16" s="327"/>
      <c r="R16" s="338"/>
      <c r="S16" s="386"/>
      <c r="T16" s="386"/>
      <c r="U16" s="359"/>
      <c r="V16" s="359"/>
    </row>
    <row r="17" spans="1:22" x14ac:dyDescent="0.25">
      <c r="A17" s="324"/>
      <c r="B17" s="324"/>
      <c r="C17" s="324"/>
      <c r="D17" s="324"/>
      <c r="E17" s="324"/>
      <c r="F17" s="324"/>
      <c r="G17" s="326"/>
      <c r="H17" s="326"/>
      <c r="I17" s="326"/>
      <c r="J17" s="326"/>
      <c r="K17" s="326"/>
      <c r="L17" s="326"/>
      <c r="M17" s="326"/>
      <c r="N17" s="326"/>
      <c r="O17" s="357"/>
      <c r="P17" s="357"/>
      <c r="Q17" s="327"/>
      <c r="R17" s="327"/>
      <c r="S17" s="386"/>
      <c r="T17" s="386"/>
      <c r="U17" s="359"/>
      <c r="V17" s="359"/>
    </row>
    <row r="18" spans="1:22" x14ac:dyDescent="0.25">
      <c r="A18" s="324"/>
      <c r="B18" s="324"/>
      <c r="C18" s="324"/>
      <c r="D18" s="324"/>
      <c r="E18" s="324"/>
      <c r="F18" s="324"/>
      <c r="G18" s="326"/>
      <c r="H18" s="326"/>
      <c r="I18" s="326"/>
      <c r="J18" s="326"/>
      <c r="K18" s="326"/>
      <c r="L18" s="326"/>
      <c r="M18" s="326"/>
      <c r="N18" s="326"/>
      <c r="O18" s="357"/>
      <c r="P18" s="357"/>
      <c r="Q18" s="347"/>
      <c r="R18" s="327"/>
      <c r="S18" s="386"/>
      <c r="T18" s="386"/>
      <c r="U18" s="359"/>
      <c r="V18" s="359"/>
    </row>
    <row r="19" spans="1:22" x14ac:dyDescent="0.25">
      <c r="A19" s="324"/>
      <c r="B19" s="324"/>
      <c r="C19" s="324"/>
      <c r="D19" s="324"/>
      <c r="E19" s="324"/>
      <c r="F19" s="324"/>
      <c r="G19" s="326"/>
      <c r="H19" s="326"/>
      <c r="I19" s="326"/>
      <c r="J19" s="326"/>
      <c r="K19" s="326"/>
      <c r="L19" s="326"/>
      <c r="M19" s="326"/>
      <c r="N19" s="326"/>
      <c r="O19" s="357"/>
      <c r="P19" s="346"/>
      <c r="Q19" s="347"/>
      <c r="R19" s="327"/>
      <c r="S19" s="389"/>
      <c r="T19" s="389"/>
    </row>
    <row r="20" spans="1:22" x14ac:dyDescent="0.25">
      <c r="A20" s="324"/>
      <c r="B20" s="324"/>
      <c r="C20" s="324"/>
      <c r="D20" s="324"/>
      <c r="E20" s="324"/>
      <c r="F20" s="324"/>
      <c r="G20" s="326"/>
      <c r="H20" s="326"/>
      <c r="I20" s="326"/>
      <c r="J20" s="326"/>
      <c r="K20" s="326"/>
      <c r="L20" s="326"/>
      <c r="M20" s="326"/>
      <c r="N20" s="326"/>
      <c r="O20" s="357"/>
      <c r="P20" s="346"/>
      <c r="Q20" s="347"/>
      <c r="R20" s="327"/>
      <c r="S20" s="389"/>
      <c r="T20" s="389"/>
    </row>
    <row r="21" spans="1:22" x14ac:dyDescent="0.25">
      <c r="A21" s="324"/>
      <c r="B21" s="324"/>
      <c r="C21" s="324"/>
      <c r="D21" s="324"/>
      <c r="E21" s="324"/>
      <c r="F21" s="324"/>
      <c r="G21" s="326"/>
      <c r="H21" s="326"/>
      <c r="I21" s="326"/>
      <c r="J21" s="326"/>
      <c r="K21" s="326"/>
      <c r="L21" s="326"/>
      <c r="M21" s="326"/>
      <c r="N21" s="326"/>
      <c r="O21" s="357"/>
      <c r="P21" s="346"/>
      <c r="Q21" s="347"/>
      <c r="R21" s="327"/>
    </row>
    <row r="22" spans="1:22" x14ac:dyDescent="0.25">
      <c r="A22" s="324"/>
      <c r="B22" s="324"/>
      <c r="C22" s="324"/>
      <c r="D22" s="324"/>
      <c r="E22" s="324"/>
      <c r="F22" s="324"/>
      <c r="G22" s="326"/>
      <c r="H22" s="326"/>
      <c r="I22" s="326"/>
      <c r="J22" s="326"/>
      <c r="K22" s="326"/>
      <c r="L22" s="326"/>
      <c r="M22" s="326"/>
      <c r="N22" s="326"/>
      <c r="O22" s="357"/>
      <c r="P22" s="346"/>
      <c r="Q22" s="347"/>
      <c r="R22" s="327"/>
    </row>
    <row r="23" spans="1:22" x14ac:dyDescent="0.25">
      <c r="A23" s="324"/>
      <c r="B23" s="324"/>
      <c r="C23" s="324"/>
      <c r="D23" s="324"/>
      <c r="E23" s="324"/>
      <c r="F23" s="324"/>
      <c r="G23" s="326"/>
      <c r="H23" s="326"/>
      <c r="I23" s="326"/>
      <c r="J23" s="326"/>
      <c r="K23" s="326"/>
      <c r="L23" s="326"/>
      <c r="M23" s="326"/>
      <c r="N23" s="326"/>
      <c r="O23" s="357"/>
      <c r="P23" s="346"/>
      <c r="Q23" s="347"/>
      <c r="R23" s="327"/>
    </row>
    <row r="24" spans="1:22" x14ac:dyDescent="0.25">
      <c r="A24" s="324"/>
      <c r="B24" s="324"/>
      <c r="C24" s="324"/>
      <c r="D24" s="324"/>
      <c r="E24" s="324"/>
      <c r="F24" s="324"/>
      <c r="G24" s="326"/>
      <c r="H24" s="326"/>
      <c r="I24" s="326"/>
      <c r="J24" s="326"/>
      <c r="K24" s="326"/>
      <c r="L24" s="326"/>
      <c r="M24" s="326"/>
      <c r="N24" s="326"/>
      <c r="O24" s="357"/>
      <c r="P24" s="346"/>
      <c r="Q24" s="347"/>
      <c r="R24" s="327"/>
    </row>
    <row r="25" spans="1:22" x14ac:dyDescent="0.25">
      <c r="A25" s="324"/>
      <c r="B25" s="324"/>
      <c r="C25" s="324"/>
      <c r="D25" s="324"/>
      <c r="E25" s="326"/>
      <c r="F25" s="326"/>
      <c r="G25" s="326"/>
      <c r="H25" s="326"/>
      <c r="I25" s="326"/>
      <c r="J25" s="326"/>
      <c r="K25" s="326"/>
      <c r="L25" s="326"/>
      <c r="M25" s="326"/>
      <c r="N25" s="326"/>
      <c r="O25" s="357"/>
      <c r="P25" s="346"/>
      <c r="Q25" s="347"/>
      <c r="R25" s="327"/>
    </row>
    <row r="26" spans="1:22" x14ac:dyDescent="0.25">
      <c r="A26" s="324"/>
      <c r="B26" s="324"/>
      <c r="C26" s="324"/>
      <c r="D26" s="324"/>
      <c r="E26" s="326"/>
      <c r="F26" s="326"/>
      <c r="G26" s="326"/>
      <c r="H26" s="326"/>
      <c r="I26" s="326"/>
      <c r="J26" s="326"/>
      <c r="K26" s="326"/>
      <c r="L26" s="326"/>
      <c r="M26" s="326"/>
      <c r="N26" s="326"/>
      <c r="O26" s="357"/>
      <c r="P26" s="346"/>
      <c r="Q26" s="347"/>
      <c r="R26" s="327"/>
    </row>
    <row r="27" spans="1:22" x14ac:dyDescent="0.25">
      <c r="A27" s="324"/>
      <c r="B27" s="324"/>
      <c r="C27" s="324"/>
      <c r="D27" s="324"/>
      <c r="E27" s="326"/>
      <c r="F27" s="327"/>
      <c r="G27" s="326"/>
      <c r="H27" s="326"/>
      <c r="I27" s="326"/>
      <c r="J27" s="326"/>
      <c r="K27" s="326"/>
      <c r="L27" s="326"/>
      <c r="M27" s="326"/>
      <c r="N27" s="326"/>
      <c r="O27" s="357"/>
      <c r="P27" s="346"/>
      <c r="Q27" s="347"/>
      <c r="R27" s="327"/>
    </row>
    <row r="28" spans="1:22" x14ac:dyDescent="0.25">
      <c r="A28" s="326"/>
      <c r="B28" s="326"/>
      <c r="C28" s="326"/>
      <c r="D28" s="326"/>
      <c r="E28" s="327"/>
      <c r="F28" s="327"/>
      <c r="G28" s="326"/>
      <c r="H28" s="326"/>
      <c r="I28" s="326"/>
      <c r="J28" s="326"/>
      <c r="K28" s="326"/>
      <c r="L28" s="326"/>
      <c r="M28" s="326"/>
      <c r="N28" s="326"/>
      <c r="O28" s="357"/>
      <c r="P28" s="346"/>
      <c r="Q28" s="347"/>
      <c r="R28" s="327"/>
    </row>
    <row r="29" spans="1:22" x14ac:dyDescent="0.25">
      <c r="A29" s="324"/>
      <c r="B29" s="326"/>
      <c r="C29" s="326"/>
      <c r="D29" s="326"/>
      <c r="E29" s="327"/>
      <c r="F29" s="327"/>
      <c r="G29" s="326"/>
      <c r="H29" s="326"/>
      <c r="I29" s="326"/>
      <c r="J29" s="326"/>
      <c r="K29" s="326"/>
      <c r="L29" s="326"/>
      <c r="M29" s="326"/>
      <c r="N29" s="326"/>
      <c r="O29" s="326"/>
      <c r="P29" s="324"/>
      <c r="Q29" s="327"/>
      <c r="R29" s="327"/>
    </row>
    <row r="30" spans="1:22" x14ac:dyDescent="0.25">
      <c r="A30" s="324"/>
      <c r="B30" s="326"/>
      <c r="C30" s="326"/>
      <c r="D30" s="326"/>
      <c r="E30" s="327"/>
      <c r="F30" s="324"/>
      <c r="G30" s="326"/>
      <c r="H30" s="326"/>
      <c r="I30" s="326"/>
      <c r="J30" s="326"/>
      <c r="K30" s="326"/>
      <c r="L30" s="326"/>
      <c r="M30" s="326"/>
      <c r="N30" s="326"/>
      <c r="O30" s="326"/>
      <c r="P30" s="324"/>
      <c r="Q30" s="327"/>
      <c r="R30" s="327"/>
    </row>
    <row r="31" spans="1:22" x14ac:dyDescent="0.25">
      <c r="A31" s="324"/>
      <c r="B31" s="326"/>
      <c r="C31" s="326"/>
      <c r="D31" s="326"/>
      <c r="E31" s="327"/>
      <c r="F31" s="324"/>
      <c r="G31" s="326"/>
      <c r="H31" s="326"/>
      <c r="I31" s="326"/>
      <c r="J31" s="326"/>
      <c r="K31" s="326"/>
      <c r="L31" s="326"/>
      <c r="M31" s="326"/>
      <c r="N31" s="326"/>
      <c r="O31" s="326"/>
      <c r="P31" s="324"/>
      <c r="Q31" s="327"/>
      <c r="R31" s="327"/>
    </row>
    <row r="32" spans="1:22" x14ac:dyDescent="0.25">
      <c r="A32" s="324"/>
      <c r="B32" s="326"/>
      <c r="C32" s="326"/>
      <c r="D32" s="326"/>
      <c r="E32" s="327"/>
      <c r="F32" s="324"/>
      <c r="G32" s="326"/>
      <c r="H32" s="326"/>
      <c r="I32" s="326"/>
      <c r="J32" s="326"/>
      <c r="K32" s="326"/>
      <c r="L32" s="326"/>
      <c r="M32" s="326"/>
      <c r="N32" s="326"/>
      <c r="O32" s="326"/>
      <c r="P32" s="324"/>
      <c r="Q32" s="327"/>
      <c r="R32" s="327"/>
    </row>
    <row r="33" spans="1:18" x14ac:dyDescent="0.25">
      <c r="A33" s="324"/>
      <c r="B33" s="326"/>
      <c r="C33" s="326"/>
      <c r="D33" s="326"/>
      <c r="E33" s="327"/>
      <c r="F33" s="324"/>
      <c r="G33" s="326"/>
      <c r="H33" s="326"/>
      <c r="I33" s="326"/>
      <c r="J33" s="326"/>
      <c r="K33" s="326"/>
      <c r="L33" s="326"/>
      <c r="M33" s="326"/>
      <c r="N33" s="326"/>
      <c r="O33" s="326"/>
      <c r="P33" s="324"/>
      <c r="Q33" s="327"/>
      <c r="R33" s="327"/>
    </row>
    <row r="34" spans="1:18" x14ac:dyDescent="0.25">
      <c r="A34" s="324"/>
      <c r="B34" s="326"/>
      <c r="C34" s="326"/>
      <c r="D34" s="326"/>
      <c r="E34" s="327"/>
      <c r="F34" s="324"/>
      <c r="G34" s="326"/>
      <c r="H34" s="326"/>
      <c r="I34" s="326"/>
      <c r="J34" s="326"/>
      <c r="K34" s="326"/>
      <c r="L34" s="326"/>
      <c r="M34" s="326"/>
      <c r="N34" s="326"/>
      <c r="O34" s="326"/>
      <c r="P34" s="324"/>
      <c r="Q34" s="327"/>
      <c r="R34" s="327"/>
    </row>
    <row r="35" spans="1:18" x14ac:dyDescent="0.25">
      <c r="A35" s="324"/>
      <c r="B35" s="326"/>
      <c r="C35" s="326"/>
      <c r="D35" s="326"/>
      <c r="E35" s="327"/>
      <c r="F35" s="324"/>
      <c r="G35" s="326"/>
      <c r="H35" s="326"/>
      <c r="I35" s="326"/>
      <c r="J35" s="326"/>
      <c r="K35" s="368"/>
      <c r="L35" s="326"/>
      <c r="M35" s="326"/>
      <c r="N35" s="326"/>
      <c r="O35" s="326"/>
      <c r="P35" s="324"/>
      <c r="Q35" s="327"/>
      <c r="R35" s="327"/>
    </row>
    <row r="36" spans="1:18" x14ac:dyDescent="0.25">
      <c r="A36" s="324"/>
      <c r="B36" s="326"/>
      <c r="C36" s="326"/>
      <c r="D36" s="326"/>
      <c r="E36" s="327"/>
      <c r="F36" s="324"/>
      <c r="G36" s="326"/>
      <c r="H36" s="326"/>
      <c r="I36" s="326"/>
      <c r="J36" s="326"/>
      <c r="K36" s="368"/>
      <c r="L36" s="326"/>
      <c r="M36" s="326"/>
      <c r="N36" s="326"/>
      <c r="O36" s="326"/>
      <c r="P36" s="324"/>
      <c r="Q36" s="327"/>
      <c r="R36" s="327"/>
    </row>
    <row r="37" spans="1:18" x14ac:dyDescent="0.25">
      <c r="A37" s="324"/>
      <c r="B37" s="326"/>
      <c r="C37" s="326"/>
      <c r="D37" s="326"/>
      <c r="E37" s="327"/>
      <c r="F37" s="324"/>
      <c r="G37" s="326"/>
      <c r="H37" s="326"/>
      <c r="I37" s="326"/>
      <c r="J37" s="326"/>
      <c r="K37" s="368"/>
      <c r="L37" s="326"/>
      <c r="M37" s="326"/>
      <c r="N37" s="326"/>
      <c r="O37" s="326"/>
      <c r="P37" s="324"/>
      <c r="Q37" s="327"/>
      <c r="R37" s="327"/>
    </row>
    <row r="38" spans="1:18" x14ac:dyDescent="0.25">
      <c r="A38" s="324"/>
      <c r="B38" s="326"/>
      <c r="C38" s="326"/>
      <c r="D38" s="326"/>
      <c r="E38" s="327"/>
      <c r="F38" s="324"/>
      <c r="G38" s="326"/>
      <c r="H38" s="326"/>
      <c r="I38" s="326"/>
      <c r="J38" s="326"/>
      <c r="K38" s="368"/>
      <c r="L38" s="326"/>
      <c r="M38" s="326"/>
      <c r="N38" s="326"/>
      <c r="O38" s="326"/>
      <c r="P38" s="324"/>
      <c r="Q38" s="327"/>
      <c r="R38" s="327"/>
    </row>
    <row r="39" spans="1:18" x14ac:dyDescent="0.25">
      <c r="A39" s="324"/>
      <c r="B39" s="326"/>
      <c r="C39" s="326"/>
      <c r="D39" s="326"/>
      <c r="E39" s="327"/>
      <c r="F39" s="324"/>
      <c r="G39" s="326"/>
      <c r="H39" s="326"/>
      <c r="I39" s="326"/>
      <c r="J39" s="326"/>
      <c r="K39" s="368"/>
      <c r="L39" s="326"/>
      <c r="M39" s="326"/>
      <c r="N39" s="326"/>
      <c r="O39" s="326"/>
      <c r="P39" s="324"/>
      <c r="Q39" s="327"/>
      <c r="R39" s="327"/>
    </row>
    <row r="40" spans="1:18" x14ac:dyDescent="0.25">
      <c r="A40" s="326"/>
      <c r="B40" s="326"/>
      <c r="C40" s="326"/>
      <c r="D40" s="326"/>
      <c r="E40" s="327"/>
      <c r="F40" s="324"/>
      <c r="G40" s="326"/>
      <c r="H40" s="326"/>
      <c r="I40" s="326"/>
      <c r="J40" s="326"/>
      <c r="K40" s="368"/>
      <c r="L40" s="326"/>
      <c r="M40" s="326"/>
      <c r="N40" s="326"/>
      <c r="O40" s="357"/>
      <c r="P40" s="346"/>
      <c r="Q40" s="347"/>
      <c r="R40" s="327"/>
    </row>
    <row r="41" spans="1:18" x14ac:dyDescent="0.25">
      <c r="A41" s="326"/>
      <c r="B41" s="326"/>
      <c r="C41" s="326"/>
      <c r="D41" s="326"/>
      <c r="E41" s="327"/>
      <c r="F41" s="324"/>
      <c r="G41" s="326"/>
      <c r="H41" s="326"/>
      <c r="I41" s="326"/>
      <c r="J41" s="326"/>
      <c r="K41" s="368"/>
      <c r="L41" s="326"/>
      <c r="M41" s="326"/>
      <c r="N41" s="326"/>
      <c r="O41" s="357"/>
      <c r="P41" s="346"/>
      <c r="Q41" s="347"/>
      <c r="R41" s="327"/>
    </row>
    <row r="42" spans="1:18" x14ac:dyDescent="0.25">
      <c r="A42" s="326"/>
      <c r="B42" s="326"/>
      <c r="C42" s="326"/>
      <c r="D42" s="326"/>
      <c r="E42" s="327"/>
      <c r="F42" s="324"/>
      <c r="G42" s="326"/>
      <c r="H42" s="326"/>
      <c r="I42" s="326"/>
      <c r="J42" s="326"/>
      <c r="K42" s="368"/>
      <c r="L42" s="326"/>
      <c r="M42" s="326"/>
      <c r="N42" s="326"/>
      <c r="O42" s="357"/>
      <c r="P42" s="346"/>
      <c r="Q42" s="347"/>
      <c r="R42" s="327"/>
    </row>
    <row r="43" spans="1:18" x14ac:dyDescent="0.25">
      <c r="A43" s="326"/>
      <c r="B43" s="326"/>
      <c r="C43" s="326"/>
      <c r="D43" s="326"/>
      <c r="E43" s="327"/>
      <c r="F43" s="324"/>
      <c r="G43" s="326"/>
      <c r="H43" s="326"/>
      <c r="I43" s="326"/>
      <c r="J43" s="326"/>
      <c r="K43" s="368"/>
      <c r="L43" s="326"/>
      <c r="M43" s="326"/>
      <c r="N43" s="326"/>
      <c r="O43" s="357"/>
      <c r="P43" s="346"/>
      <c r="Q43" s="347"/>
      <c r="R43" s="327"/>
    </row>
    <row r="44" spans="1:18" x14ac:dyDescent="0.25">
      <c r="A44" s="326"/>
      <c r="B44" s="326"/>
      <c r="C44" s="326"/>
      <c r="D44" s="326"/>
      <c r="E44" s="327"/>
      <c r="F44" s="324"/>
      <c r="G44" s="326"/>
      <c r="H44" s="326"/>
      <c r="I44" s="326"/>
      <c r="J44" s="326"/>
      <c r="K44" s="368"/>
      <c r="L44" s="326"/>
      <c r="M44" s="326"/>
      <c r="N44" s="326"/>
      <c r="O44" s="357"/>
      <c r="P44" s="346"/>
      <c r="Q44" s="347"/>
      <c r="R44" s="327"/>
    </row>
    <row r="45" spans="1:18" x14ac:dyDescent="0.25">
      <c r="A45" s="324"/>
      <c r="B45" s="326"/>
      <c r="C45" s="326"/>
      <c r="D45" s="326"/>
      <c r="E45" s="326"/>
      <c r="F45" s="324"/>
      <c r="G45" s="326"/>
      <c r="H45" s="326"/>
      <c r="I45" s="326"/>
      <c r="J45" s="326"/>
      <c r="K45" s="368"/>
      <c r="L45" s="326"/>
      <c r="M45" s="326"/>
      <c r="N45" s="326"/>
      <c r="O45" s="357"/>
      <c r="P45" s="346"/>
      <c r="Q45" s="347"/>
      <c r="R45" s="327"/>
    </row>
    <row r="46" spans="1:18" x14ac:dyDescent="0.25">
      <c r="A46" s="324"/>
      <c r="B46" s="326"/>
      <c r="C46" s="326"/>
      <c r="D46" s="326"/>
      <c r="E46" s="326"/>
      <c r="F46" s="324"/>
      <c r="G46" s="326"/>
      <c r="H46" s="326"/>
      <c r="I46" s="326"/>
      <c r="J46" s="326"/>
      <c r="K46" s="368"/>
      <c r="L46" s="326"/>
      <c r="M46" s="326"/>
      <c r="N46" s="326"/>
      <c r="O46" s="357"/>
      <c r="P46" s="346"/>
      <c r="Q46" s="347"/>
      <c r="R46" s="327"/>
    </row>
    <row r="47" spans="1:18" x14ac:dyDescent="0.25">
      <c r="A47" s="324"/>
      <c r="B47" s="326"/>
      <c r="C47" s="326"/>
      <c r="D47" s="326"/>
      <c r="E47" s="326"/>
      <c r="F47" s="368"/>
      <c r="G47" s="368"/>
      <c r="H47" s="368"/>
      <c r="I47" s="368"/>
      <c r="J47" s="368"/>
      <c r="K47" s="368"/>
      <c r="L47" s="326"/>
      <c r="M47" s="326"/>
      <c r="N47" s="326"/>
      <c r="O47" s="357"/>
      <c r="P47" s="346"/>
      <c r="Q47" s="347"/>
      <c r="R47" s="327"/>
    </row>
    <row r="48" spans="1:18" x14ac:dyDescent="0.25">
      <c r="A48" s="324"/>
      <c r="B48" s="326"/>
      <c r="C48" s="326"/>
      <c r="D48" s="326"/>
      <c r="E48" s="326"/>
      <c r="F48" s="368"/>
      <c r="G48" s="368"/>
      <c r="H48" s="368"/>
      <c r="I48" s="368"/>
      <c r="J48" s="368"/>
      <c r="K48" s="368"/>
      <c r="L48" s="326"/>
      <c r="M48" s="326"/>
      <c r="N48" s="326"/>
      <c r="O48" s="357"/>
      <c r="P48" s="346"/>
      <c r="Q48" s="347"/>
      <c r="R48" s="327"/>
    </row>
    <row r="49" spans="1:18" x14ac:dyDescent="0.25">
      <c r="A49" s="324"/>
      <c r="B49" s="326"/>
      <c r="C49" s="326"/>
      <c r="D49" s="326"/>
      <c r="E49" s="326"/>
      <c r="F49" s="368"/>
      <c r="G49" s="368"/>
      <c r="H49" s="368"/>
      <c r="I49" s="368"/>
      <c r="J49" s="368"/>
      <c r="K49" s="368"/>
      <c r="L49" s="326"/>
      <c r="M49" s="326"/>
      <c r="N49" s="326"/>
      <c r="O49" s="357"/>
      <c r="P49" s="346"/>
      <c r="Q49" s="347"/>
      <c r="R49" s="327"/>
    </row>
    <row r="50" spans="1:18" x14ac:dyDescent="0.25">
      <c r="A50" s="324"/>
      <c r="B50" s="326"/>
      <c r="C50" s="326"/>
      <c r="D50" s="326"/>
      <c r="E50" s="326"/>
      <c r="F50" s="326"/>
      <c r="G50" s="326"/>
      <c r="H50" s="326"/>
      <c r="I50" s="326"/>
      <c r="J50" s="326"/>
      <c r="K50" s="326"/>
      <c r="L50" s="326"/>
      <c r="M50" s="326"/>
      <c r="N50" s="326"/>
      <c r="O50" s="357"/>
      <c r="P50" s="346"/>
      <c r="Q50" s="347"/>
      <c r="R50" s="327"/>
    </row>
    <row r="51" spans="1:18" x14ac:dyDescent="0.25">
      <c r="A51" s="324"/>
      <c r="B51" s="326"/>
      <c r="C51" s="326"/>
      <c r="D51" s="326"/>
      <c r="E51" s="326"/>
      <c r="F51" s="326"/>
      <c r="G51" s="326"/>
      <c r="H51" s="326"/>
      <c r="I51" s="326"/>
      <c r="J51" s="326"/>
      <c r="K51" s="326"/>
      <c r="L51" s="326"/>
      <c r="M51" s="326"/>
      <c r="N51" s="326"/>
      <c r="O51" s="357"/>
      <c r="P51" s="346"/>
      <c r="Q51" s="347"/>
      <c r="R51" s="327"/>
    </row>
    <row r="52" spans="1:18" x14ac:dyDescent="0.25">
      <c r="A52" s="324"/>
      <c r="B52" s="326"/>
      <c r="C52" s="326"/>
      <c r="D52" s="326"/>
      <c r="E52" s="326"/>
      <c r="F52" s="326"/>
      <c r="G52" s="326"/>
      <c r="H52" s="326"/>
      <c r="I52" s="326"/>
      <c r="J52" s="326"/>
      <c r="K52" s="326"/>
      <c r="L52" s="326"/>
      <c r="M52" s="326"/>
      <c r="N52" s="326"/>
      <c r="O52" s="357"/>
      <c r="P52" s="346"/>
      <c r="Q52" s="347"/>
      <c r="R52" s="327"/>
    </row>
    <row r="53" spans="1:18" x14ac:dyDescent="0.25">
      <c r="A53" s="324"/>
      <c r="B53" s="326"/>
      <c r="C53" s="326"/>
      <c r="D53" s="326"/>
      <c r="E53" s="326"/>
      <c r="F53" s="326"/>
      <c r="G53" s="326"/>
      <c r="H53" s="326"/>
      <c r="I53" s="326"/>
      <c r="J53" s="326"/>
      <c r="K53" s="326"/>
      <c r="L53" s="326"/>
      <c r="M53" s="326"/>
      <c r="N53" s="326"/>
      <c r="O53" s="357"/>
      <c r="P53" s="346"/>
      <c r="Q53" s="347"/>
      <c r="R53" s="327"/>
    </row>
    <row r="54" spans="1:18" x14ac:dyDescent="0.25">
      <c r="A54" s="324"/>
      <c r="B54" s="326"/>
      <c r="C54" s="326"/>
      <c r="D54" s="326"/>
      <c r="E54" s="326"/>
      <c r="F54" s="326"/>
      <c r="G54" s="326"/>
      <c r="H54" s="326"/>
      <c r="I54" s="326"/>
      <c r="J54" s="326"/>
      <c r="K54" s="326"/>
      <c r="L54" s="326"/>
      <c r="M54" s="326"/>
      <c r="N54" s="326"/>
      <c r="O54" s="357"/>
      <c r="P54" s="346"/>
      <c r="Q54" s="347"/>
      <c r="R54" s="327"/>
    </row>
    <row r="55" spans="1:18" x14ac:dyDescent="0.25">
      <c r="A55" s="324"/>
      <c r="B55" s="326"/>
      <c r="C55" s="326"/>
      <c r="D55" s="326"/>
      <c r="E55" s="326"/>
      <c r="F55" s="326"/>
      <c r="G55" s="326"/>
      <c r="H55" s="326"/>
      <c r="I55" s="326"/>
      <c r="J55" s="326"/>
      <c r="K55" s="326"/>
      <c r="L55" s="326"/>
      <c r="M55" s="326"/>
      <c r="N55" s="326"/>
      <c r="O55" s="357"/>
      <c r="P55" s="346"/>
      <c r="Q55" s="347"/>
      <c r="R55" s="327"/>
    </row>
    <row r="56" spans="1:18" x14ac:dyDescent="0.25">
      <c r="A56" s="324"/>
      <c r="B56" s="326"/>
      <c r="C56" s="326"/>
      <c r="D56" s="326"/>
      <c r="E56" s="326"/>
      <c r="F56" s="326"/>
      <c r="G56" s="326"/>
      <c r="H56" s="326"/>
      <c r="I56" s="326"/>
      <c r="J56" s="326"/>
      <c r="K56" s="326"/>
      <c r="L56" s="326"/>
      <c r="M56" s="326"/>
      <c r="N56" s="326"/>
      <c r="O56" s="357"/>
      <c r="P56" s="346"/>
      <c r="Q56" s="347"/>
      <c r="R56" s="327"/>
    </row>
    <row r="57" spans="1:18" x14ac:dyDescent="0.25">
      <c r="A57" s="324"/>
      <c r="B57" s="326"/>
      <c r="C57" s="326"/>
      <c r="D57" s="326"/>
      <c r="E57" s="326"/>
      <c r="F57" s="326"/>
      <c r="G57" s="326"/>
      <c r="H57" s="326"/>
      <c r="I57" s="326"/>
      <c r="J57" s="326"/>
      <c r="K57" s="326"/>
      <c r="L57" s="326"/>
      <c r="M57" s="326"/>
      <c r="N57" s="326"/>
      <c r="O57" s="357"/>
      <c r="P57" s="346"/>
      <c r="Q57" s="347"/>
      <c r="R57" s="327"/>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107E8-C345-45FD-86F4-AC39BD6E6FAA}">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4</v>
      </c>
      <c r="H2" s="329"/>
      <c r="I2" s="329"/>
      <c r="J2" s="329"/>
      <c r="K2" s="329"/>
      <c r="L2" s="331"/>
      <c r="M2" s="331"/>
      <c r="N2" s="331"/>
      <c r="O2" s="331"/>
      <c r="P2" s="331"/>
      <c r="Q2" s="331"/>
      <c r="R2" s="331"/>
      <c r="S2" s="369"/>
      <c r="T2" s="324"/>
      <c r="U2" s="324"/>
      <c r="V2" s="324"/>
    </row>
    <row r="3" spans="1:22" ht="26.25" x14ac:dyDescent="0.4">
      <c r="A3" s="324"/>
      <c r="B3" s="333" t="s">
        <v>403</v>
      </c>
      <c r="C3" s="333"/>
      <c r="D3" s="334"/>
      <c r="E3" s="334"/>
      <c r="F3" s="334"/>
      <c r="G3" s="334"/>
      <c r="H3" s="334"/>
      <c r="I3" s="334"/>
      <c r="J3" s="335"/>
      <c r="K3" s="335"/>
      <c r="L3" s="336"/>
      <c r="M3" s="336"/>
      <c r="N3" s="336"/>
      <c r="O3" s="336"/>
      <c r="P3" s="336"/>
      <c r="Q3" s="336"/>
      <c r="R3" s="336"/>
      <c r="S3" s="370"/>
      <c r="T3" s="370"/>
      <c r="U3" s="324"/>
      <c r="V3" s="324"/>
    </row>
    <row r="4" spans="1:22" ht="23.25" x14ac:dyDescent="0.35">
      <c r="A4" s="324"/>
      <c r="B4" s="339" t="s">
        <v>411</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1"/>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1"/>
      <c r="H6" s="325"/>
      <c r="I6" s="325"/>
      <c r="J6" s="325"/>
      <c r="K6" s="325"/>
      <c r="L6" s="324"/>
      <c r="M6" s="324"/>
      <c r="N6" s="324"/>
      <c r="O6" s="419" t="s">
        <v>39</v>
      </c>
      <c r="P6" s="419"/>
      <c r="Q6" s="346"/>
      <c r="R6" s="324"/>
      <c r="S6" s="419" t="s">
        <v>42</v>
      </c>
      <c r="T6" s="419"/>
      <c r="U6" s="324"/>
      <c r="V6" s="324"/>
    </row>
    <row r="7" spans="1:22" x14ac:dyDescent="0.25">
      <c r="A7" s="324"/>
      <c r="B7" s="324"/>
      <c r="C7" s="324"/>
      <c r="D7" s="324"/>
      <c r="E7" s="324"/>
      <c r="F7" s="325"/>
      <c r="G7" s="371"/>
      <c r="H7" s="325"/>
      <c r="I7" s="325"/>
      <c r="J7" s="325"/>
      <c r="K7" s="325"/>
      <c r="L7" s="324"/>
      <c r="M7" s="324"/>
      <c r="N7" s="324"/>
      <c r="O7" s="346"/>
      <c r="P7" s="346"/>
      <c r="Q7" s="346"/>
      <c r="R7" s="324"/>
      <c r="S7" s="324"/>
      <c r="T7" s="324"/>
      <c r="U7" s="324"/>
      <c r="V7" s="324"/>
    </row>
    <row r="8" spans="1:22" x14ac:dyDescent="0.25">
      <c r="A8" s="324"/>
      <c r="B8" s="324"/>
      <c r="C8" s="324"/>
      <c r="D8" s="324"/>
      <c r="E8" s="324"/>
      <c r="F8" s="325"/>
      <c r="G8" s="371"/>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1"/>
      <c r="P11" s="351"/>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73"/>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72" t="s">
        <v>44</v>
      </c>
      <c r="O23" s="372"/>
      <c r="P23" s="372"/>
      <c r="Q23" s="372"/>
      <c r="R23" s="372"/>
      <c r="S23" s="372" t="s">
        <v>46</v>
      </c>
      <c r="T23" s="324"/>
      <c r="U23" s="324"/>
      <c r="V23" s="324"/>
    </row>
    <row r="24" spans="1:22" x14ac:dyDescent="0.25">
      <c r="A24" s="324"/>
      <c r="B24" s="324"/>
      <c r="C24" s="324"/>
      <c r="D24" s="324"/>
      <c r="E24" s="324"/>
      <c r="F24" s="325"/>
      <c r="G24" s="325"/>
      <c r="H24" s="325"/>
      <c r="I24" s="325"/>
      <c r="J24" s="325"/>
      <c r="K24" s="325"/>
      <c r="L24" s="374"/>
      <c r="M24" s="374"/>
      <c r="N24" s="374"/>
      <c r="O24" s="375"/>
      <c r="P24" s="346"/>
      <c r="Q24" s="346"/>
      <c r="R24" s="324"/>
      <c r="S24" s="324"/>
      <c r="T24" s="324"/>
      <c r="U24" s="324"/>
      <c r="V24" s="324"/>
    </row>
    <row r="25" spans="1:22" x14ac:dyDescent="0.25">
      <c r="A25" s="324"/>
      <c r="B25" s="324"/>
      <c r="C25" s="324"/>
      <c r="D25" s="324"/>
      <c r="E25" s="324"/>
      <c r="F25" s="325"/>
      <c r="G25" s="325"/>
      <c r="H25" s="325"/>
      <c r="I25" s="325"/>
      <c r="J25" s="325"/>
      <c r="K25" s="325"/>
      <c r="L25" s="326"/>
      <c r="M25" s="326"/>
      <c r="N25" s="374"/>
      <c r="O25" s="375"/>
      <c r="P25" s="346"/>
      <c r="Q25" s="346"/>
      <c r="R25" s="324"/>
      <c r="S25" s="324"/>
      <c r="T25" s="324"/>
      <c r="U25" s="324"/>
      <c r="V25" s="324"/>
    </row>
    <row r="26" spans="1:22" x14ac:dyDescent="0.25">
      <c r="A26" s="324"/>
      <c r="B26" s="324"/>
      <c r="C26" s="324"/>
      <c r="D26" s="324"/>
      <c r="E26" s="324"/>
      <c r="F26" s="325"/>
      <c r="G26" s="325"/>
      <c r="H26" s="325"/>
      <c r="I26" s="325"/>
      <c r="J26" s="325"/>
      <c r="K26" s="325"/>
      <c r="L26" s="326"/>
      <c r="M26" s="326"/>
      <c r="N26" s="374"/>
      <c r="O26" s="375"/>
      <c r="P26" s="346"/>
      <c r="Q26" s="346"/>
      <c r="R26" s="324"/>
      <c r="S26" s="324"/>
      <c r="T26" s="324"/>
      <c r="U26" s="324"/>
      <c r="V26" s="324"/>
    </row>
    <row r="27" spans="1:22" x14ac:dyDescent="0.25">
      <c r="A27" s="324"/>
      <c r="B27" s="324"/>
      <c r="C27" s="324"/>
      <c r="D27" s="324"/>
      <c r="E27" s="324"/>
      <c r="F27" s="325"/>
      <c r="G27" s="325"/>
      <c r="H27" s="325"/>
      <c r="I27" s="325"/>
      <c r="J27" s="325"/>
      <c r="K27" s="325"/>
      <c r="L27" s="326"/>
      <c r="M27" s="326"/>
      <c r="N27" s="326"/>
      <c r="O27" s="375"/>
      <c r="P27" s="346"/>
      <c r="Q27" s="346"/>
      <c r="R27" s="324"/>
      <c r="S27" s="324"/>
      <c r="T27" s="324"/>
      <c r="U27" s="324"/>
      <c r="V27" s="324"/>
    </row>
    <row r="28" spans="1:22" x14ac:dyDescent="0.25">
      <c r="A28" s="324"/>
      <c r="B28" s="327"/>
      <c r="C28" s="326"/>
      <c r="D28" s="327"/>
      <c r="E28" s="324"/>
      <c r="F28" s="325"/>
      <c r="G28" s="325"/>
      <c r="H28" s="325"/>
      <c r="I28" s="325"/>
      <c r="J28" s="325"/>
      <c r="K28" s="325"/>
      <c r="L28" s="326"/>
      <c r="M28" s="326"/>
      <c r="N28" s="326"/>
      <c r="O28" s="375"/>
      <c r="P28" s="346"/>
      <c r="Q28" s="346"/>
      <c r="R28" s="324"/>
      <c r="S28" s="324"/>
      <c r="T28" s="324"/>
      <c r="U28" s="324"/>
      <c r="V28" s="324"/>
    </row>
    <row r="29" spans="1:22" x14ac:dyDescent="0.25">
      <c r="A29" s="324"/>
      <c r="B29" s="324"/>
      <c r="C29" s="324"/>
      <c r="D29" s="324"/>
      <c r="E29" s="324"/>
      <c r="F29" s="325"/>
      <c r="G29" s="325"/>
      <c r="H29" s="325"/>
      <c r="I29" s="325"/>
      <c r="J29" s="325"/>
      <c r="K29" s="325"/>
      <c r="L29" s="326"/>
      <c r="M29" s="326"/>
      <c r="N29" s="326"/>
      <c r="O29" s="374"/>
      <c r="P29" s="324"/>
      <c r="Q29" s="324"/>
      <c r="R29" s="324"/>
      <c r="S29" s="324"/>
      <c r="T29" s="324"/>
      <c r="U29" s="346"/>
      <c r="V29" s="346"/>
    </row>
    <row r="30" spans="1:22" x14ac:dyDescent="0.25">
      <c r="A30" s="324"/>
      <c r="B30" s="324"/>
      <c r="C30" s="324"/>
      <c r="D30" s="324"/>
      <c r="E30" s="327"/>
      <c r="F30" s="327"/>
      <c r="G30" s="327"/>
      <c r="H30" s="376"/>
      <c r="I30" s="327"/>
      <c r="J30" s="327"/>
      <c r="K30" s="325"/>
      <c r="L30" s="326"/>
      <c r="M30" s="326"/>
      <c r="N30" s="327"/>
      <c r="O30" s="374"/>
      <c r="P30" s="324"/>
      <c r="Q30" s="324"/>
      <c r="R30" s="324"/>
      <c r="S30" s="324"/>
      <c r="T30" s="324"/>
      <c r="U30" s="346"/>
      <c r="V30" s="346"/>
    </row>
    <row r="31" spans="1:22" x14ac:dyDescent="0.25">
      <c r="A31" s="324"/>
      <c r="B31" s="324"/>
      <c r="C31" s="324"/>
      <c r="D31" s="324"/>
      <c r="E31" s="327"/>
      <c r="F31" s="327"/>
      <c r="G31" s="327"/>
      <c r="H31" s="327"/>
      <c r="I31" s="327"/>
      <c r="J31" s="327"/>
      <c r="K31" s="325"/>
      <c r="L31" s="326"/>
      <c r="M31" s="326"/>
      <c r="N31" s="327"/>
      <c r="O31" s="374"/>
      <c r="P31" s="324"/>
      <c r="Q31" s="324"/>
      <c r="R31" s="324"/>
      <c r="S31" s="324"/>
      <c r="T31" s="324"/>
      <c r="U31" s="346"/>
      <c r="V31" s="346"/>
    </row>
    <row r="32" spans="1:22" x14ac:dyDescent="0.25">
      <c r="A32" s="324"/>
      <c r="B32" s="324"/>
      <c r="C32" s="324"/>
      <c r="D32" s="324"/>
      <c r="E32" s="327"/>
      <c r="F32" s="327"/>
      <c r="G32" s="327"/>
      <c r="H32" s="338"/>
      <c r="I32" s="338"/>
      <c r="J32" s="327"/>
      <c r="K32" s="325"/>
      <c r="L32" s="326"/>
      <c r="M32" s="326"/>
      <c r="N32" s="327"/>
      <c r="O32" s="374"/>
      <c r="P32" s="324"/>
      <c r="Q32" s="324"/>
      <c r="R32" s="324"/>
      <c r="S32" s="324"/>
      <c r="T32" s="324"/>
      <c r="U32" s="346"/>
      <c r="V32" s="346"/>
    </row>
    <row r="33" spans="1:22" x14ac:dyDescent="0.25">
      <c r="A33" s="324"/>
      <c r="B33" s="324"/>
      <c r="C33" s="324"/>
      <c r="D33" s="324"/>
      <c r="E33" s="327"/>
      <c r="F33" s="327"/>
      <c r="G33" s="327"/>
      <c r="H33" s="327"/>
      <c r="I33" s="327"/>
      <c r="J33" s="327"/>
      <c r="K33" s="325"/>
      <c r="L33" s="326"/>
      <c r="M33" s="326"/>
      <c r="N33" s="327"/>
      <c r="O33" s="374"/>
      <c r="P33" s="324"/>
      <c r="Q33" s="324"/>
      <c r="R33" s="324"/>
      <c r="S33" s="324"/>
      <c r="T33" s="324"/>
      <c r="U33" s="346"/>
      <c r="V33" s="346"/>
    </row>
    <row r="34" spans="1:22" x14ac:dyDescent="0.25">
      <c r="A34" s="324"/>
      <c r="B34" s="324"/>
      <c r="C34" s="324"/>
      <c r="D34" s="324"/>
      <c r="E34" s="327"/>
      <c r="F34" s="327"/>
      <c r="G34" s="327"/>
      <c r="H34" s="338"/>
      <c r="I34" s="338"/>
      <c r="J34" s="327"/>
      <c r="K34" s="325"/>
      <c r="L34" s="326"/>
      <c r="M34" s="326"/>
      <c r="N34" s="327"/>
      <c r="O34" s="374"/>
      <c r="P34" s="324"/>
      <c r="Q34" s="324"/>
      <c r="R34" s="324"/>
      <c r="S34" s="324"/>
      <c r="T34" s="324"/>
      <c r="U34" s="346"/>
      <c r="V34" s="346"/>
    </row>
    <row r="35" spans="1:22" x14ac:dyDescent="0.25">
      <c r="A35" s="324"/>
      <c r="B35" s="324"/>
      <c r="C35" s="324"/>
      <c r="D35" s="324"/>
      <c r="E35" s="327"/>
      <c r="F35" s="327"/>
      <c r="G35" s="327"/>
      <c r="H35" s="338"/>
      <c r="I35" s="338"/>
      <c r="J35" s="327"/>
      <c r="K35" s="325"/>
      <c r="L35" s="326"/>
      <c r="M35" s="326"/>
      <c r="N35" s="327"/>
      <c r="O35" s="374"/>
      <c r="P35" s="324"/>
      <c r="Q35" s="324"/>
      <c r="R35" s="324"/>
      <c r="S35" s="324"/>
      <c r="T35" s="324"/>
      <c r="U35" s="346"/>
      <c r="V35" s="346"/>
    </row>
    <row r="36" spans="1:22" x14ac:dyDescent="0.25">
      <c r="A36" s="324"/>
      <c r="B36" s="324"/>
      <c r="C36" s="324"/>
      <c r="D36" s="324"/>
      <c r="E36" s="327"/>
      <c r="F36" s="327"/>
      <c r="G36" s="327"/>
      <c r="H36" s="338"/>
      <c r="I36" s="338"/>
      <c r="J36" s="327"/>
      <c r="K36" s="325"/>
      <c r="L36" s="326"/>
      <c r="M36" s="326"/>
      <c r="N36" s="327"/>
      <c r="O36" s="374"/>
      <c r="P36" s="324"/>
      <c r="Q36" s="324"/>
      <c r="R36" s="324"/>
      <c r="S36" s="324"/>
      <c r="T36" s="324"/>
      <c r="U36" s="346"/>
      <c r="V36" s="346"/>
    </row>
    <row r="37" spans="1:22" x14ac:dyDescent="0.25">
      <c r="A37" s="324"/>
      <c r="B37" s="324"/>
      <c r="C37" s="324"/>
      <c r="D37" s="324"/>
      <c r="E37" s="327"/>
      <c r="F37" s="327"/>
      <c r="G37" s="327"/>
      <c r="H37" s="338"/>
      <c r="I37" s="338"/>
      <c r="J37" s="327"/>
      <c r="K37" s="325"/>
      <c r="L37" s="326"/>
      <c r="M37" s="326"/>
      <c r="N37" s="327"/>
      <c r="O37" s="374"/>
      <c r="P37" s="324"/>
      <c r="Q37" s="324"/>
      <c r="R37" s="324"/>
      <c r="S37" s="324"/>
      <c r="T37" s="324"/>
      <c r="U37" s="346"/>
      <c r="V37" s="346"/>
    </row>
    <row r="38" spans="1:22" x14ac:dyDescent="0.25">
      <c r="A38" s="324"/>
      <c r="B38" s="324"/>
      <c r="C38" s="324"/>
      <c r="D38" s="324"/>
      <c r="E38" s="327"/>
      <c r="F38" s="327"/>
      <c r="G38" s="327"/>
      <c r="H38" s="338"/>
      <c r="I38" s="338"/>
      <c r="J38" s="327"/>
      <c r="K38" s="325"/>
      <c r="L38" s="326"/>
      <c r="M38" s="326"/>
      <c r="N38" s="327"/>
      <c r="O38" s="374"/>
      <c r="P38" s="324"/>
      <c r="Q38" s="324"/>
      <c r="R38" s="324"/>
      <c r="S38" s="324"/>
      <c r="T38" s="324"/>
      <c r="U38" s="346"/>
      <c r="V38" s="346"/>
    </row>
    <row r="39" spans="1:22" x14ac:dyDescent="0.25">
      <c r="A39" s="324"/>
      <c r="B39" s="324"/>
      <c r="C39" s="324"/>
      <c r="D39" s="324"/>
      <c r="E39" s="327"/>
      <c r="F39" s="327"/>
      <c r="G39" s="327"/>
      <c r="H39" s="338"/>
      <c r="I39" s="338"/>
      <c r="J39" s="327"/>
      <c r="K39" s="325"/>
      <c r="L39" s="326"/>
      <c r="M39" s="326"/>
      <c r="N39" s="327"/>
      <c r="O39" s="374"/>
      <c r="P39" s="324"/>
      <c r="Q39" s="324"/>
      <c r="R39" s="324"/>
      <c r="S39" s="324"/>
      <c r="T39" s="324"/>
      <c r="U39" s="346"/>
      <c r="V39" s="346"/>
    </row>
    <row r="40" spans="1:22" x14ac:dyDescent="0.25">
      <c r="A40" s="324"/>
      <c r="B40" s="324"/>
      <c r="C40" s="324"/>
      <c r="D40" s="324"/>
      <c r="E40" s="327"/>
      <c r="F40" s="327"/>
      <c r="G40" s="327"/>
      <c r="H40" s="338"/>
      <c r="I40" s="338"/>
      <c r="J40" s="327"/>
      <c r="K40" s="325"/>
      <c r="L40" s="326"/>
      <c r="M40" s="326"/>
      <c r="N40" s="327"/>
      <c r="O40" s="374"/>
      <c r="P40" s="324"/>
      <c r="Q40" s="324"/>
      <c r="R40" s="324"/>
      <c r="S40" s="324"/>
      <c r="T40" s="324"/>
      <c r="U40" s="346"/>
      <c r="V40" s="346"/>
    </row>
    <row r="41" spans="1:22" x14ac:dyDescent="0.25">
      <c r="A41" s="324"/>
      <c r="B41" s="326"/>
      <c r="C41" s="327"/>
      <c r="D41" s="327"/>
      <c r="E41" s="327"/>
      <c r="F41" s="327"/>
      <c r="G41" s="327"/>
      <c r="H41" s="338"/>
      <c r="I41" s="338"/>
      <c r="J41" s="327"/>
      <c r="K41" s="325"/>
      <c r="L41" s="326"/>
      <c r="M41" s="326"/>
      <c r="N41" s="327"/>
      <c r="O41" s="346"/>
      <c r="P41" s="346"/>
      <c r="Q41" s="346"/>
      <c r="R41" s="324"/>
      <c r="S41" s="324"/>
      <c r="T41" s="324"/>
      <c r="U41" s="324"/>
      <c r="V41" s="324"/>
    </row>
    <row r="42" spans="1:22" x14ac:dyDescent="0.25">
      <c r="A42" s="324"/>
      <c r="B42" s="327"/>
      <c r="C42" s="327"/>
      <c r="D42" s="327"/>
      <c r="E42" s="327"/>
      <c r="F42" s="327"/>
      <c r="G42" s="327"/>
      <c r="H42" s="338"/>
      <c r="I42" s="338"/>
      <c r="J42" s="327"/>
      <c r="K42" s="325"/>
      <c r="L42" s="326"/>
      <c r="M42" s="326"/>
      <c r="N42" s="327"/>
      <c r="O42" s="346"/>
      <c r="P42" s="346"/>
      <c r="Q42" s="346"/>
      <c r="R42" s="324"/>
      <c r="S42" s="324"/>
      <c r="T42" s="324"/>
      <c r="U42" s="324"/>
      <c r="V42" s="324"/>
    </row>
    <row r="43" spans="1:22" x14ac:dyDescent="0.25">
      <c r="A43" s="324"/>
      <c r="B43" s="327"/>
      <c r="C43" s="327"/>
      <c r="D43" s="327"/>
      <c r="E43" s="327"/>
      <c r="F43" s="327"/>
      <c r="G43" s="327"/>
      <c r="H43" s="338"/>
      <c r="I43" s="338"/>
      <c r="J43" s="327"/>
      <c r="K43" s="325"/>
      <c r="L43" s="326"/>
      <c r="M43" s="326"/>
      <c r="N43" s="327"/>
      <c r="O43" s="346"/>
      <c r="P43" s="346"/>
      <c r="Q43" s="346"/>
      <c r="R43" s="324"/>
      <c r="S43" s="324"/>
      <c r="T43" s="324"/>
      <c r="U43" s="324"/>
      <c r="V43" s="324"/>
    </row>
    <row r="44" spans="1:22" x14ac:dyDescent="0.25">
      <c r="A44" s="324"/>
      <c r="B44" s="327"/>
      <c r="C44" s="327" t="s">
        <v>417</v>
      </c>
      <c r="D44" s="327"/>
      <c r="E44" s="327"/>
      <c r="F44" s="327"/>
      <c r="G44" s="327"/>
      <c r="H44" s="338"/>
      <c r="I44" s="338"/>
      <c r="J44" s="325"/>
      <c r="K44" s="325"/>
      <c r="L44" s="326"/>
      <c r="M44" s="326"/>
      <c r="N44" s="327"/>
      <c r="O44" s="346"/>
      <c r="P44" s="346"/>
      <c r="Q44" s="346"/>
      <c r="R44" s="324"/>
      <c r="S44" s="324"/>
      <c r="T44" s="324"/>
      <c r="U44" s="324"/>
      <c r="V44" s="324"/>
    </row>
    <row r="45" spans="1:22" x14ac:dyDescent="0.25">
      <c r="A45" s="324"/>
      <c r="B45" s="327"/>
      <c r="C45" s="327"/>
      <c r="D45" s="327"/>
      <c r="E45" s="327"/>
      <c r="F45" s="327"/>
      <c r="G45" s="327"/>
      <c r="H45" s="385"/>
      <c r="I45" s="338"/>
      <c r="J45" s="325"/>
      <c r="K45" s="325"/>
      <c r="L45" s="326"/>
      <c r="M45" s="326"/>
      <c r="N45" s="324"/>
      <c r="O45" s="346"/>
      <c r="P45" s="346"/>
      <c r="Q45" s="346"/>
      <c r="R45" s="324"/>
      <c r="S45" s="324"/>
      <c r="T45" s="324"/>
      <c r="U45" s="324"/>
      <c r="V45" s="324"/>
    </row>
    <row r="46" spans="1:22" x14ac:dyDescent="0.25">
      <c r="A46" s="324"/>
      <c r="B46" s="327"/>
      <c r="C46" s="327" t="s">
        <v>39</v>
      </c>
      <c r="D46" s="327">
        <v>9</v>
      </c>
      <c r="E46" s="327"/>
      <c r="F46" s="327"/>
      <c r="G46" s="327"/>
      <c r="H46" s="327"/>
      <c r="I46" s="327"/>
      <c r="J46" s="325"/>
      <c r="K46" s="325"/>
      <c r="L46" s="326"/>
      <c r="M46" s="326"/>
      <c r="N46" s="324"/>
      <c r="O46" s="346"/>
      <c r="P46" s="346"/>
      <c r="Q46" s="346"/>
      <c r="R46" s="324"/>
      <c r="S46" s="324"/>
      <c r="T46" s="324"/>
      <c r="U46" s="324"/>
      <c r="V46" s="324"/>
    </row>
    <row r="47" spans="1:22" x14ac:dyDescent="0.25">
      <c r="A47" s="324"/>
      <c r="B47" s="327"/>
      <c r="C47" s="327" t="s">
        <v>42</v>
      </c>
      <c r="D47" s="327">
        <v>7</v>
      </c>
      <c r="E47" s="327"/>
      <c r="F47" s="327"/>
      <c r="G47" s="327"/>
      <c r="H47" s="327"/>
      <c r="I47" s="327"/>
      <c r="J47" s="325"/>
      <c r="K47" s="325"/>
      <c r="L47" s="326"/>
      <c r="M47" s="326"/>
      <c r="N47" s="324"/>
      <c r="O47" s="346"/>
      <c r="P47" s="346"/>
      <c r="Q47" s="346"/>
      <c r="R47" s="324"/>
      <c r="S47" s="324"/>
      <c r="T47" s="324"/>
      <c r="U47" s="324"/>
      <c r="V47" s="324"/>
    </row>
    <row r="48" spans="1:22" x14ac:dyDescent="0.25">
      <c r="A48" s="324"/>
      <c r="B48" s="327"/>
      <c r="C48" s="327" t="s">
        <v>44</v>
      </c>
      <c r="D48" s="327">
        <v>7</v>
      </c>
      <c r="E48" s="327"/>
      <c r="F48" s="327"/>
      <c r="G48" s="327"/>
      <c r="H48" s="327"/>
      <c r="I48" s="327"/>
      <c r="J48" s="325"/>
      <c r="K48" s="325"/>
      <c r="L48" s="327"/>
      <c r="M48" s="324"/>
      <c r="N48" s="324"/>
      <c r="O48" s="346"/>
      <c r="P48" s="346"/>
      <c r="Q48" s="346"/>
      <c r="R48" s="324"/>
      <c r="S48" s="324"/>
      <c r="T48" s="324"/>
      <c r="U48" s="324"/>
      <c r="V48" s="324"/>
    </row>
    <row r="49" spans="1:22" x14ac:dyDescent="0.25">
      <c r="A49" s="324"/>
      <c r="B49" s="327"/>
      <c r="C49" s="327" t="s">
        <v>46</v>
      </c>
      <c r="D49" s="327">
        <v>7</v>
      </c>
      <c r="E49" s="327"/>
      <c r="F49" s="327"/>
      <c r="G49" s="327"/>
      <c r="H49" s="327"/>
      <c r="I49" s="327"/>
      <c r="J49" s="325"/>
      <c r="K49" s="325"/>
      <c r="L49" s="327"/>
      <c r="M49" s="324"/>
      <c r="N49" s="324"/>
      <c r="O49" s="346"/>
      <c r="P49" s="346"/>
      <c r="Q49" s="346"/>
      <c r="R49" s="324"/>
      <c r="S49" s="324"/>
      <c r="T49" s="324"/>
      <c r="U49" s="324"/>
      <c r="V49" s="324"/>
    </row>
    <row r="50" spans="1:22" x14ac:dyDescent="0.25">
      <c r="A50" s="324"/>
      <c r="B50" s="327"/>
      <c r="C50" s="327"/>
      <c r="D50" s="327"/>
      <c r="E50" s="327"/>
      <c r="F50" s="327"/>
      <c r="G50" s="327"/>
      <c r="H50" s="327"/>
      <c r="I50" s="327"/>
      <c r="J50" s="325"/>
      <c r="K50" s="325"/>
      <c r="L50" s="327"/>
      <c r="M50" s="324"/>
      <c r="N50" s="324"/>
      <c r="O50" s="346"/>
      <c r="P50" s="346"/>
      <c r="Q50" s="346"/>
      <c r="R50" s="324"/>
      <c r="S50" s="324"/>
      <c r="T50" s="324"/>
      <c r="U50" s="324"/>
      <c r="V50" s="324"/>
    </row>
    <row r="51" spans="1:22" x14ac:dyDescent="0.25">
      <c r="A51" s="324"/>
      <c r="B51" s="327"/>
      <c r="C51" s="327"/>
      <c r="D51" s="327"/>
      <c r="E51" s="327"/>
      <c r="F51" s="327"/>
      <c r="G51" s="327"/>
      <c r="H51" s="327"/>
      <c r="I51" s="327"/>
      <c r="J51" s="325"/>
      <c r="K51" s="325"/>
      <c r="L51" s="327"/>
      <c r="M51" s="324"/>
      <c r="N51" s="324"/>
      <c r="O51" s="346"/>
      <c r="P51" s="346"/>
      <c r="Q51" s="346"/>
      <c r="R51" s="324"/>
      <c r="S51" s="324"/>
      <c r="T51" s="324"/>
      <c r="U51" s="324"/>
      <c r="V51" s="324"/>
    </row>
    <row r="52" spans="1:22" x14ac:dyDescent="0.25">
      <c r="A52" s="324"/>
      <c r="B52" s="327"/>
      <c r="C52" s="327" t="s">
        <v>449</v>
      </c>
      <c r="D52" s="327"/>
      <c r="E52" s="327"/>
      <c r="F52" s="327"/>
      <c r="G52" s="327"/>
      <c r="H52" s="327"/>
      <c r="I52" s="327"/>
      <c r="J52" s="325"/>
      <c r="K52" s="325"/>
      <c r="L52" s="327"/>
      <c r="M52" s="324"/>
      <c r="N52" s="324"/>
      <c r="O52" s="346"/>
      <c r="P52" s="346"/>
      <c r="Q52" s="346"/>
      <c r="R52" s="324"/>
      <c r="S52" s="324"/>
      <c r="T52" s="324"/>
      <c r="U52" s="324"/>
      <c r="V52" s="324"/>
    </row>
    <row r="53" spans="1:22" x14ac:dyDescent="0.25">
      <c r="A53" s="324"/>
      <c r="B53" s="327"/>
      <c r="C53" s="327">
        <v>9</v>
      </c>
      <c r="D53" s="327"/>
      <c r="E53" s="327"/>
      <c r="F53" s="327"/>
      <c r="G53" s="327"/>
      <c r="H53" s="327"/>
      <c r="I53" s="327"/>
      <c r="J53" s="325"/>
      <c r="K53" s="325"/>
      <c r="L53" s="324"/>
      <c r="M53" s="324"/>
      <c r="N53" s="324"/>
      <c r="O53" s="346"/>
      <c r="P53" s="346"/>
      <c r="Q53" s="346"/>
      <c r="R53" s="324"/>
      <c r="S53" s="324"/>
      <c r="T53" s="324"/>
      <c r="U53" s="324"/>
      <c r="V53" s="324"/>
    </row>
    <row r="54" spans="1:22" x14ac:dyDescent="0.25">
      <c r="A54" s="324"/>
      <c r="B54" s="327"/>
      <c r="C54" s="327">
        <v>0.3</v>
      </c>
      <c r="D54" s="327"/>
      <c r="E54" s="327"/>
      <c r="F54" s="327"/>
      <c r="G54" s="327"/>
      <c r="H54" s="327"/>
      <c r="I54" s="327"/>
      <c r="J54" s="325"/>
      <c r="K54" s="325"/>
      <c r="L54" s="324"/>
      <c r="M54" s="324"/>
      <c r="N54" s="324"/>
      <c r="O54" s="346"/>
      <c r="P54" s="346"/>
      <c r="Q54" s="346"/>
      <c r="R54" s="324"/>
      <c r="S54" s="324"/>
      <c r="T54" s="324"/>
      <c r="U54" s="324"/>
      <c r="V54" s="324"/>
    </row>
    <row r="55" spans="1:22" x14ac:dyDescent="0.25">
      <c r="A55" s="324"/>
      <c r="B55" s="327"/>
      <c r="C55" s="327">
        <v>10.7</v>
      </c>
      <c r="D55" s="327"/>
      <c r="E55" s="327"/>
      <c r="F55" s="327"/>
      <c r="G55" s="327"/>
      <c r="H55" s="327"/>
      <c r="I55" s="327"/>
      <c r="J55" s="325"/>
      <c r="K55" s="325"/>
      <c r="L55" s="324"/>
      <c r="M55" s="324"/>
      <c r="N55" s="324"/>
      <c r="O55" s="346"/>
      <c r="P55" s="346"/>
      <c r="Q55" s="346"/>
      <c r="R55" s="324"/>
      <c r="S55" s="324"/>
      <c r="T55" s="324"/>
      <c r="U55" s="324"/>
      <c r="V55" s="324"/>
    </row>
    <row r="56" spans="1:22" x14ac:dyDescent="0.25">
      <c r="A56" s="324"/>
      <c r="B56" s="327"/>
      <c r="C56" s="327"/>
      <c r="D56" s="327"/>
      <c r="E56" s="327"/>
      <c r="F56" s="327"/>
      <c r="G56" s="327"/>
      <c r="H56" s="327"/>
      <c r="I56" s="327"/>
      <c r="J56" s="325"/>
      <c r="K56" s="325"/>
      <c r="L56" s="324"/>
      <c r="M56" s="324"/>
      <c r="N56" s="324"/>
      <c r="O56" s="346"/>
      <c r="P56" s="346"/>
      <c r="Q56" s="346"/>
      <c r="R56" s="324"/>
      <c r="S56" s="324"/>
      <c r="T56" s="324"/>
      <c r="U56" s="324"/>
      <c r="V56" s="324"/>
    </row>
    <row r="57" spans="1:22" x14ac:dyDescent="0.25">
      <c r="A57" s="324"/>
      <c r="B57" s="327"/>
      <c r="C57" s="327" t="s">
        <v>450</v>
      </c>
      <c r="D57" s="327"/>
      <c r="E57" s="327"/>
      <c r="F57" s="327"/>
      <c r="G57" s="327"/>
      <c r="H57" s="327"/>
      <c r="I57" s="327"/>
      <c r="J57" s="325"/>
      <c r="K57" s="325"/>
      <c r="L57" s="324"/>
      <c r="M57" s="324"/>
      <c r="N57" s="324"/>
      <c r="O57" s="346"/>
      <c r="P57" s="346"/>
      <c r="Q57" s="346"/>
      <c r="R57" s="324"/>
      <c r="S57" s="324"/>
      <c r="T57" s="324"/>
      <c r="U57" s="324"/>
      <c r="V57" s="324"/>
    </row>
    <row r="58" spans="1:22" x14ac:dyDescent="0.25">
      <c r="A58" s="324"/>
      <c r="B58" s="327"/>
      <c r="C58" s="327">
        <v>7</v>
      </c>
      <c r="D58" s="327"/>
      <c r="E58" s="327"/>
      <c r="F58" s="327"/>
      <c r="G58" s="327"/>
      <c r="H58" s="327"/>
      <c r="I58" s="327"/>
      <c r="J58" s="325"/>
      <c r="K58" s="325"/>
      <c r="L58" s="324"/>
      <c r="M58" s="324"/>
      <c r="N58" s="324"/>
      <c r="O58" s="346"/>
      <c r="P58" s="346"/>
      <c r="Q58" s="346"/>
      <c r="R58" s="324"/>
      <c r="S58" s="324"/>
      <c r="T58" s="324"/>
      <c r="U58" s="324"/>
      <c r="V58" s="324"/>
    </row>
    <row r="59" spans="1:22" x14ac:dyDescent="0.25">
      <c r="A59" s="324"/>
      <c r="B59" s="327"/>
      <c r="C59" s="327">
        <v>0.3</v>
      </c>
      <c r="D59" s="327"/>
      <c r="E59" s="327"/>
      <c r="F59" s="327"/>
      <c r="G59" s="327"/>
      <c r="H59" s="327"/>
      <c r="I59" s="327"/>
      <c r="J59" s="325"/>
      <c r="K59" s="325"/>
      <c r="L59" s="324"/>
      <c r="M59" s="324"/>
      <c r="N59" s="324"/>
      <c r="O59" s="346"/>
      <c r="P59" s="346"/>
      <c r="Q59" s="346"/>
      <c r="R59" s="324"/>
      <c r="S59" s="324"/>
      <c r="T59" s="324"/>
      <c r="U59" s="324"/>
      <c r="V59" s="324"/>
    </row>
    <row r="60" spans="1:22" x14ac:dyDescent="0.25">
      <c r="A60" s="324"/>
      <c r="B60" s="327"/>
      <c r="C60" s="327">
        <v>12.7</v>
      </c>
      <c r="D60" s="327"/>
      <c r="E60" s="327"/>
      <c r="F60" s="327"/>
      <c r="G60" s="327"/>
      <c r="H60" s="327"/>
      <c r="I60" s="327"/>
      <c r="J60" s="325"/>
      <c r="K60" s="325"/>
      <c r="L60" s="324"/>
      <c r="M60" s="324"/>
      <c r="N60" s="324"/>
      <c r="O60" s="346"/>
      <c r="P60" s="346"/>
      <c r="Q60" s="346"/>
      <c r="R60" s="324"/>
      <c r="S60" s="324"/>
      <c r="T60" s="324"/>
      <c r="U60" s="324"/>
      <c r="V60" s="324"/>
    </row>
    <row r="61" spans="1:22" x14ac:dyDescent="0.25">
      <c r="A61" s="324"/>
      <c r="B61" s="327"/>
      <c r="C61" s="327"/>
      <c r="D61" s="327"/>
      <c r="E61" s="327"/>
      <c r="F61" s="327"/>
      <c r="G61" s="327"/>
      <c r="H61" s="327"/>
      <c r="I61" s="327"/>
      <c r="J61" s="325"/>
      <c r="K61" s="325"/>
      <c r="L61" s="324"/>
      <c r="M61" s="324"/>
      <c r="N61" s="324"/>
      <c r="O61" s="346"/>
      <c r="P61" s="346"/>
      <c r="Q61" s="346"/>
      <c r="R61" s="324"/>
      <c r="S61" s="324"/>
      <c r="T61" s="324"/>
      <c r="U61" s="324"/>
      <c r="V61" s="324"/>
    </row>
    <row r="62" spans="1:22" x14ac:dyDescent="0.25">
      <c r="A62" s="324"/>
      <c r="B62" s="327"/>
      <c r="C62" s="327" t="s">
        <v>451</v>
      </c>
      <c r="D62" s="327"/>
      <c r="E62" s="327"/>
      <c r="F62" s="327"/>
      <c r="G62" s="327"/>
      <c r="H62" s="327"/>
      <c r="I62" s="327"/>
      <c r="J62" s="325"/>
      <c r="K62" s="325"/>
      <c r="L62" s="324"/>
      <c r="M62" s="324"/>
      <c r="N62" s="324"/>
      <c r="O62" s="346"/>
      <c r="P62" s="346"/>
      <c r="Q62" s="346"/>
      <c r="R62" s="324"/>
      <c r="S62" s="324"/>
      <c r="T62" s="324"/>
      <c r="U62" s="324"/>
      <c r="V62" s="324"/>
    </row>
    <row r="63" spans="1:22" x14ac:dyDescent="0.25">
      <c r="A63" s="324"/>
      <c r="B63" s="327"/>
      <c r="C63" s="327">
        <v>7</v>
      </c>
      <c r="D63" s="327"/>
      <c r="E63" s="327"/>
      <c r="F63" s="327"/>
      <c r="G63" s="327"/>
      <c r="H63" s="327"/>
      <c r="I63" s="327"/>
      <c r="J63" s="325"/>
      <c r="K63" s="325"/>
      <c r="L63" s="324"/>
      <c r="M63" s="324"/>
      <c r="N63" s="324"/>
      <c r="O63" s="346"/>
      <c r="P63" s="346"/>
      <c r="Q63" s="346"/>
      <c r="R63" s="324"/>
      <c r="S63" s="324"/>
      <c r="T63" s="324"/>
      <c r="U63" s="324"/>
      <c r="V63" s="324"/>
    </row>
    <row r="64" spans="1:22" x14ac:dyDescent="0.25">
      <c r="A64" s="324"/>
      <c r="B64" s="327"/>
      <c r="C64" s="327">
        <v>0.3</v>
      </c>
      <c r="D64" s="327"/>
      <c r="E64" s="327"/>
      <c r="F64" s="327"/>
      <c r="G64" s="327"/>
      <c r="H64" s="327"/>
      <c r="I64" s="327"/>
      <c r="J64" s="325"/>
      <c r="K64" s="325"/>
      <c r="L64" s="324"/>
      <c r="M64" s="324"/>
      <c r="N64" s="324"/>
      <c r="O64" s="346"/>
      <c r="P64" s="346"/>
      <c r="Q64" s="346"/>
      <c r="R64" s="324"/>
      <c r="S64" s="324"/>
      <c r="T64" s="324"/>
      <c r="U64" s="324"/>
      <c r="V64" s="324"/>
    </row>
    <row r="65" spans="1:22" x14ac:dyDescent="0.25">
      <c r="A65" s="324"/>
      <c r="B65" s="327"/>
      <c r="C65" s="327">
        <v>12.7</v>
      </c>
      <c r="D65" s="327"/>
      <c r="E65" s="327"/>
      <c r="F65" s="327"/>
      <c r="G65" s="327"/>
      <c r="H65" s="327"/>
      <c r="I65" s="327"/>
      <c r="J65" s="325"/>
      <c r="K65" s="325"/>
      <c r="L65" s="324"/>
      <c r="M65" s="324"/>
      <c r="N65" s="324"/>
      <c r="O65" s="346"/>
      <c r="P65" s="346"/>
      <c r="Q65" s="346"/>
      <c r="R65" s="324"/>
      <c r="S65" s="324"/>
      <c r="T65" s="324"/>
      <c r="U65" s="324"/>
      <c r="V65" s="324"/>
    </row>
    <row r="66" spans="1:22" x14ac:dyDescent="0.25">
      <c r="A66" s="324"/>
      <c r="B66" s="327"/>
      <c r="C66" s="327"/>
      <c r="D66" s="327"/>
      <c r="E66" s="327"/>
      <c r="F66" s="327"/>
      <c r="G66" s="327"/>
      <c r="H66" s="327"/>
      <c r="I66" s="327"/>
      <c r="J66" s="325"/>
      <c r="K66" s="325"/>
      <c r="L66" s="324"/>
      <c r="M66" s="324"/>
      <c r="N66" s="324"/>
      <c r="O66" s="346"/>
      <c r="P66" s="346"/>
      <c r="Q66" s="346"/>
      <c r="R66" s="324"/>
      <c r="S66" s="324"/>
      <c r="T66" s="324"/>
      <c r="U66" s="324"/>
      <c r="V66" s="324"/>
    </row>
    <row r="67" spans="1:22" x14ac:dyDescent="0.25">
      <c r="A67" s="324"/>
      <c r="B67" s="327"/>
      <c r="C67" s="327" t="s">
        <v>452</v>
      </c>
      <c r="D67" s="327"/>
      <c r="E67" s="327"/>
      <c r="F67" s="327"/>
      <c r="G67" s="327"/>
      <c r="H67" s="327"/>
      <c r="I67" s="327"/>
      <c r="J67" s="325"/>
      <c r="K67" s="325"/>
      <c r="L67" s="324"/>
      <c r="M67" s="324"/>
      <c r="N67" s="324"/>
      <c r="O67" s="346"/>
      <c r="P67" s="346"/>
      <c r="Q67" s="346"/>
      <c r="R67" s="324"/>
      <c r="S67" s="324"/>
      <c r="T67" s="324"/>
      <c r="U67" s="324"/>
      <c r="V67" s="324"/>
    </row>
    <row r="68" spans="1:22" x14ac:dyDescent="0.25">
      <c r="A68" s="324"/>
      <c r="B68" s="327"/>
      <c r="C68" s="327">
        <v>7</v>
      </c>
      <c r="D68" s="327"/>
      <c r="E68" s="327"/>
      <c r="F68" s="327"/>
      <c r="G68" s="327"/>
      <c r="H68" s="327"/>
      <c r="I68" s="327"/>
      <c r="J68" s="325"/>
      <c r="K68" s="325"/>
      <c r="L68" s="324"/>
      <c r="M68" s="324"/>
      <c r="N68" s="324"/>
      <c r="O68" s="346"/>
      <c r="P68" s="346"/>
      <c r="Q68" s="346"/>
      <c r="R68" s="324"/>
      <c r="S68" s="324"/>
      <c r="T68" s="324"/>
      <c r="U68" s="324"/>
      <c r="V68" s="324"/>
    </row>
    <row r="69" spans="1:22" x14ac:dyDescent="0.25">
      <c r="A69" s="324"/>
      <c r="B69" s="327"/>
      <c r="C69" s="327">
        <v>0.3</v>
      </c>
      <c r="D69" s="327"/>
      <c r="E69" s="327"/>
      <c r="F69" s="327"/>
      <c r="G69" s="327"/>
      <c r="H69" s="327"/>
      <c r="I69" s="327"/>
      <c r="J69" s="325"/>
      <c r="K69" s="325"/>
      <c r="L69" s="324"/>
      <c r="M69" s="324"/>
      <c r="N69" s="324"/>
      <c r="O69" s="346"/>
      <c r="P69" s="346"/>
      <c r="Q69" s="346"/>
      <c r="R69" s="324"/>
      <c r="S69" s="324"/>
      <c r="T69" s="324"/>
      <c r="U69" s="324"/>
      <c r="V69" s="324"/>
    </row>
    <row r="70" spans="1:22" x14ac:dyDescent="0.25">
      <c r="A70" s="324"/>
      <c r="B70" s="327"/>
      <c r="C70" s="327">
        <v>12.7</v>
      </c>
      <c r="D70" s="327"/>
      <c r="E70" s="327"/>
      <c r="F70" s="327"/>
      <c r="G70" s="327"/>
      <c r="H70" s="327"/>
      <c r="I70" s="327"/>
      <c r="J70" s="325"/>
      <c r="K70" s="325"/>
      <c r="L70" s="324"/>
      <c r="M70" s="324"/>
      <c r="N70" s="324"/>
      <c r="O70" s="346"/>
      <c r="P70" s="346"/>
      <c r="Q70" s="346"/>
      <c r="R70" s="324"/>
      <c r="S70" s="324"/>
      <c r="T70" s="324"/>
      <c r="U70" s="324"/>
      <c r="V70" s="324"/>
    </row>
    <row r="71" spans="1:22" x14ac:dyDescent="0.25">
      <c r="A71" s="324"/>
      <c r="B71" s="327"/>
      <c r="C71" s="327"/>
      <c r="D71" s="327"/>
      <c r="E71" s="327"/>
      <c r="F71" s="327"/>
      <c r="G71" s="327"/>
      <c r="H71" s="327"/>
      <c r="I71" s="327"/>
      <c r="J71" s="325"/>
      <c r="K71" s="325"/>
      <c r="L71" s="324"/>
      <c r="M71" s="324"/>
      <c r="N71" s="324"/>
      <c r="O71" s="346"/>
      <c r="P71" s="346"/>
      <c r="Q71" s="346"/>
      <c r="R71" s="324"/>
      <c r="S71" s="324"/>
      <c r="T71" s="324"/>
      <c r="U71" s="324"/>
      <c r="V71" s="324"/>
    </row>
    <row r="72" spans="1:22" x14ac:dyDescent="0.25">
      <c r="A72" s="324"/>
      <c r="B72" s="327"/>
      <c r="C72" s="327" t="s">
        <v>395</v>
      </c>
      <c r="D72" s="327">
        <v>1.5</v>
      </c>
      <c r="E72" s="327"/>
      <c r="F72" s="327"/>
      <c r="G72" s="327"/>
      <c r="H72" s="327"/>
      <c r="I72" s="327"/>
      <c r="J72" s="325"/>
      <c r="K72" s="325"/>
      <c r="L72" s="324"/>
      <c r="M72" s="324"/>
      <c r="N72" s="324"/>
      <c r="O72" s="346"/>
      <c r="P72" s="346"/>
      <c r="Q72" s="346"/>
      <c r="R72" s="324"/>
      <c r="S72" s="324"/>
      <c r="T72" s="324"/>
      <c r="U72" s="324"/>
      <c r="V72" s="324"/>
    </row>
    <row r="73" spans="1:22" x14ac:dyDescent="0.25">
      <c r="A73" s="324"/>
      <c r="B73" s="327"/>
      <c r="C73" s="327" t="s">
        <v>422</v>
      </c>
      <c r="D73" s="327">
        <v>2</v>
      </c>
      <c r="E73" s="327"/>
      <c r="F73" s="327"/>
      <c r="G73" s="327"/>
      <c r="H73" s="327"/>
      <c r="I73" s="327"/>
      <c r="J73" s="325"/>
      <c r="K73" s="325"/>
      <c r="L73" s="324"/>
      <c r="M73" s="324"/>
      <c r="N73" s="324"/>
      <c r="O73" s="346"/>
      <c r="P73" s="346"/>
      <c r="Q73" s="346"/>
      <c r="R73" s="324"/>
      <c r="S73" s="324"/>
      <c r="T73" s="324"/>
      <c r="U73" s="324"/>
      <c r="V73" s="324"/>
    </row>
    <row r="74" spans="1:22" x14ac:dyDescent="0.25">
      <c r="A74" s="324"/>
      <c r="B74" s="327"/>
      <c r="C74" s="327" t="s">
        <v>423</v>
      </c>
      <c r="D74" s="327">
        <v>3</v>
      </c>
      <c r="E74" s="327"/>
      <c r="F74" s="327"/>
      <c r="G74" s="327"/>
      <c r="H74" s="327"/>
      <c r="I74" s="327"/>
      <c r="J74" s="325"/>
      <c r="K74" s="325"/>
      <c r="L74" s="324"/>
      <c r="M74" s="324"/>
      <c r="N74" s="324"/>
      <c r="O74" s="346"/>
      <c r="P74" s="346"/>
      <c r="Q74" s="346"/>
      <c r="R74" s="324"/>
      <c r="S74" s="324"/>
      <c r="T74" s="324"/>
      <c r="U74" s="324"/>
      <c r="V74" s="324"/>
    </row>
    <row r="75" spans="1:22" x14ac:dyDescent="0.25">
      <c r="A75" s="324"/>
      <c r="B75" s="327"/>
      <c r="C75" s="327" t="s">
        <v>424</v>
      </c>
      <c r="D75" s="327">
        <v>2</v>
      </c>
      <c r="E75" s="327"/>
      <c r="F75" s="327"/>
      <c r="G75" s="327"/>
      <c r="H75" s="327"/>
      <c r="I75" s="327"/>
      <c r="J75" s="325"/>
      <c r="K75" s="325"/>
      <c r="L75" s="324"/>
      <c r="M75" s="324"/>
      <c r="N75" s="324"/>
      <c r="O75" s="346"/>
      <c r="P75" s="346"/>
      <c r="Q75" s="346"/>
      <c r="R75" s="324"/>
      <c r="S75" s="324"/>
      <c r="T75" s="324"/>
      <c r="U75" s="324"/>
      <c r="V75" s="324"/>
    </row>
    <row r="76" spans="1:22" x14ac:dyDescent="0.25">
      <c r="A76" s="324"/>
      <c r="B76" s="327"/>
      <c r="C76" s="327" t="s">
        <v>425</v>
      </c>
      <c r="D76" s="327">
        <v>1.5</v>
      </c>
      <c r="E76" s="327"/>
      <c r="F76" s="327"/>
      <c r="G76" s="327"/>
      <c r="H76" s="327"/>
      <c r="I76" s="327"/>
      <c r="J76" s="325"/>
      <c r="K76" s="325"/>
      <c r="L76" s="324"/>
      <c r="M76" s="324"/>
      <c r="N76" s="324"/>
      <c r="O76" s="346"/>
      <c r="P76" s="346"/>
      <c r="Q76" s="346"/>
      <c r="R76" s="324"/>
      <c r="S76" s="324"/>
      <c r="T76" s="324"/>
      <c r="U76" s="324"/>
      <c r="V76" s="324"/>
    </row>
    <row r="77" spans="1:22" x14ac:dyDescent="0.25">
      <c r="A77" s="324"/>
      <c r="B77" s="327"/>
      <c r="C77" s="327" t="s">
        <v>426</v>
      </c>
      <c r="D77" s="327">
        <v>10</v>
      </c>
      <c r="E77" s="327"/>
      <c r="F77" s="327"/>
      <c r="G77" s="327"/>
      <c r="H77" s="327"/>
      <c r="I77" s="327"/>
      <c r="J77" s="325"/>
      <c r="K77" s="325"/>
      <c r="L77" s="324"/>
      <c r="M77" s="324"/>
      <c r="N77" s="324"/>
      <c r="O77" s="346"/>
      <c r="P77" s="346"/>
      <c r="Q77" s="34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5C133-C908-4344-AD3F-224E18D3B8B0}">
  <sheetPr codeName="Hoja32">
    <tabColor theme="0"/>
  </sheetPr>
  <dimension ref="A1:HU119"/>
  <sheetViews>
    <sheetView showGridLines="0" zoomScale="70" zoomScaleNormal="70" workbookViewId="0">
      <selection activeCell="P29" sqref="P29"/>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6"/>
      <c r="Q1" s="327"/>
      <c r="R1" s="327"/>
      <c r="S1" s="327"/>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4</v>
      </c>
      <c r="H2" s="329"/>
      <c r="I2" s="329"/>
      <c r="J2" s="329"/>
      <c r="K2" s="329"/>
      <c r="L2" s="331"/>
      <c r="M2" s="331"/>
      <c r="N2" s="331"/>
      <c r="O2" s="331"/>
      <c r="P2" s="326"/>
      <c r="Q2" s="327"/>
      <c r="R2" s="327"/>
      <c r="S2" s="327"/>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47</v>
      </c>
      <c r="C3" s="333"/>
      <c r="D3" s="334"/>
      <c r="E3" s="418" t="s">
        <v>48</v>
      </c>
      <c r="F3" s="418"/>
      <c r="G3" s="418"/>
      <c r="H3" s="418"/>
      <c r="I3" s="418"/>
      <c r="J3" s="335"/>
      <c r="K3" s="335"/>
      <c r="L3" s="336"/>
      <c r="M3" s="336"/>
      <c r="N3" s="336"/>
      <c r="O3" s="336"/>
      <c r="P3" s="326"/>
      <c r="Q3" s="327"/>
      <c r="R3" s="327"/>
      <c r="S3" s="327"/>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4"/>
      <c r="P4" s="326"/>
      <c r="Q4" s="327"/>
      <c r="R4" s="392"/>
      <c r="S4" s="393"/>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4"/>
      <c r="H5" s="324"/>
      <c r="I5" s="324"/>
      <c r="J5" s="324"/>
      <c r="K5" s="324"/>
      <c r="L5" s="324"/>
      <c r="M5" s="324"/>
      <c r="N5" s="324"/>
      <c r="O5" s="324"/>
      <c r="P5" s="326"/>
      <c r="Q5" s="327"/>
      <c r="R5" s="327" t="s">
        <v>385</v>
      </c>
      <c r="S5" s="327"/>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26"/>
      <c r="Q6" s="392" t="s">
        <v>399</v>
      </c>
      <c r="R6" s="393" t="s">
        <v>453</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26"/>
      <c r="Q7" s="392" t="s">
        <v>454</v>
      </c>
      <c r="R7" s="394">
        <v>3.2786885245901641E-2</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26"/>
      <c r="Q8" s="392">
        <v>810</v>
      </c>
      <c r="R8" s="394">
        <v>0.16393442622950818</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26"/>
      <c r="Q9" s="392">
        <v>815</v>
      </c>
      <c r="R9" s="394">
        <v>9.8360655737704916E-2</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x14ac:dyDescent="0.25">
      <c r="A10" s="324"/>
      <c r="B10" s="324"/>
      <c r="C10" s="324"/>
      <c r="D10" s="324"/>
      <c r="E10" s="324"/>
      <c r="F10" s="324"/>
      <c r="G10" s="324"/>
      <c r="H10" s="324"/>
      <c r="I10" s="324"/>
      <c r="J10" s="324"/>
      <c r="K10" s="324"/>
      <c r="L10" s="324"/>
      <c r="M10" s="324"/>
      <c r="N10" s="324"/>
      <c r="O10" s="346"/>
      <c r="P10" s="326"/>
      <c r="Q10" s="392">
        <v>820</v>
      </c>
      <c r="R10" s="394">
        <v>0.24590163934426229</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1"/>
      <c r="P11" s="326"/>
      <c r="Q11" s="392">
        <v>825</v>
      </c>
      <c r="R11" s="394">
        <v>0.11475409836065574</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26"/>
      <c r="Q12" s="392">
        <v>830</v>
      </c>
      <c r="R12" s="394">
        <v>0.24590163934426229</v>
      </c>
      <c r="S12" s="393"/>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3"/>
      <c r="L13" s="324"/>
      <c r="M13" s="324"/>
      <c r="N13" s="324"/>
      <c r="O13" s="346"/>
      <c r="P13" s="326"/>
      <c r="Q13" s="392" t="s">
        <v>455</v>
      </c>
      <c r="R13" s="394">
        <v>9.8360655737704916E-2</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2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26"/>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47"/>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x14ac:dyDescent="0.25">
      <c r="A17" s="324"/>
      <c r="B17" s="324"/>
      <c r="C17" s="324"/>
      <c r="D17" s="324"/>
      <c r="E17" s="324"/>
      <c r="F17" s="324"/>
      <c r="G17" s="324"/>
      <c r="H17" s="324"/>
      <c r="I17" s="324"/>
      <c r="J17" s="324"/>
      <c r="K17" s="324"/>
      <c r="L17" s="324"/>
      <c r="M17" s="324"/>
      <c r="N17" s="324"/>
      <c r="O17" s="346"/>
      <c r="P17" s="357"/>
      <c r="Q17" s="347"/>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6"/>
      <c r="Q18" s="347"/>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47"/>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7"/>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7"/>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7"/>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7"/>
      <c r="S23" s="326"/>
      <c r="T23" s="326"/>
      <c r="U23" s="326"/>
      <c r="V23" s="324"/>
      <c r="W23" s="324"/>
      <c r="X23" s="380"/>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7"/>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7"/>
      <c r="G26" s="327"/>
      <c r="H26" s="327"/>
      <c r="I26" s="327"/>
      <c r="J26" s="327"/>
      <c r="K26" s="327"/>
      <c r="L26" s="327"/>
      <c r="M26" s="324"/>
      <c r="N26" s="324"/>
      <c r="O26" s="346"/>
      <c r="P26" s="346"/>
      <c r="Q26" s="347"/>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x14ac:dyDescent="0.25">
      <c r="A27" s="324"/>
      <c r="B27" s="326"/>
      <c r="C27" s="326"/>
      <c r="D27" s="326"/>
      <c r="E27" s="326"/>
      <c r="F27" s="326"/>
      <c r="G27" s="326"/>
      <c r="H27" s="326"/>
      <c r="I27" s="326"/>
      <c r="J27" s="326"/>
      <c r="K27" s="395"/>
      <c r="L27" s="395"/>
      <c r="M27" s="395"/>
      <c r="N27" s="324"/>
      <c r="O27" s="346"/>
      <c r="P27" s="346"/>
      <c r="Q27" s="347"/>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6"/>
      <c r="F28" s="326"/>
      <c r="G28" s="326"/>
      <c r="H28" s="326"/>
      <c r="I28" s="326"/>
      <c r="J28" s="326"/>
      <c r="K28" s="327"/>
      <c r="L28" s="327"/>
      <c r="M28" s="327"/>
      <c r="N28" s="327"/>
      <c r="O28" s="346"/>
      <c r="P28" s="346"/>
      <c r="Q28" s="347"/>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4"/>
      <c r="G29" s="324"/>
      <c r="H29" s="324"/>
      <c r="I29" s="324"/>
      <c r="J29" s="324"/>
      <c r="K29" s="324"/>
      <c r="L29" s="327"/>
      <c r="M29" s="327"/>
      <c r="N29" s="327"/>
      <c r="O29" s="324"/>
      <c r="P29" s="324"/>
      <c r="Q29" s="327"/>
      <c r="R29" s="327"/>
      <c r="S29" s="326"/>
      <c r="T29" s="326"/>
      <c r="U29" s="357"/>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4"/>
      <c r="L30" s="327"/>
      <c r="M30" s="327"/>
      <c r="N30" s="327"/>
      <c r="O30" s="324"/>
      <c r="P30" s="324"/>
      <c r="Q30" s="327"/>
      <c r="R30" s="327"/>
      <c r="S30" s="326"/>
      <c r="T30" s="326"/>
      <c r="U30" s="357"/>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4"/>
      <c r="L31" s="327"/>
      <c r="M31" s="327"/>
      <c r="N31" s="327"/>
      <c r="O31" s="324"/>
      <c r="P31" s="324"/>
      <c r="Q31" s="327"/>
      <c r="R31" s="327"/>
      <c r="S31" s="326"/>
      <c r="T31" s="326"/>
      <c r="U31" s="357"/>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4"/>
      <c r="L32" s="327"/>
      <c r="M32" s="327"/>
      <c r="N32" s="327"/>
      <c r="O32" s="324"/>
      <c r="P32" s="324"/>
      <c r="Q32" s="327"/>
      <c r="R32" s="327"/>
      <c r="S32" s="326"/>
      <c r="T32" s="326"/>
      <c r="U32" s="357"/>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4"/>
      <c r="L33" s="327"/>
      <c r="M33" s="327"/>
      <c r="N33" s="327"/>
      <c r="O33" s="324"/>
      <c r="P33" s="324"/>
      <c r="Q33" s="327"/>
      <c r="R33" s="327"/>
      <c r="S33" s="326"/>
      <c r="T33" s="326"/>
      <c r="U33" s="357"/>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4"/>
      <c r="L34" s="327"/>
      <c r="M34" s="327"/>
      <c r="N34" s="327"/>
      <c r="O34" s="324"/>
      <c r="P34" s="324"/>
      <c r="Q34" s="327"/>
      <c r="R34" s="327"/>
      <c r="S34" s="326"/>
      <c r="T34" s="326"/>
      <c r="U34" s="357"/>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4"/>
      <c r="L35" s="327"/>
      <c r="M35" s="327"/>
      <c r="N35" s="327"/>
      <c r="O35" s="324"/>
      <c r="P35" s="324"/>
      <c r="Q35" s="327"/>
      <c r="R35" s="327"/>
      <c r="S35" s="326"/>
      <c r="T35" s="326"/>
      <c r="U35" s="357"/>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4"/>
      <c r="L36" s="327"/>
      <c r="M36" s="327"/>
      <c r="N36" s="327"/>
      <c r="O36" s="324"/>
      <c r="P36" s="324"/>
      <c r="Q36" s="327"/>
      <c r="R36" s="327"/>
      <c r="S36" s="326"/>
      <c r="T36" s="326"/>
      <c r="U36" s="357"/>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4"/>
      <c r="L37" s="327"/>
      <c r="M37" s="327"/>
      <c r="N37" s="327"/>
      <c r="O37" s="324"/>
      <c r="P37" s="324"/>
      <c r="Q37" s="327"/>
      <c r="R37" s="327"/>
      <c r="S37" s="326"/>
      <c r="T37" s="326"/>
      <c r="U37" s="357"/>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4"/>
      <c r="L38" s="327"/>
      <c r="M38" s="327"/>
      <c r="N38" s="327"/>
      <c r="O38" s="324"/>
      <c r="P38" s="324"/>
      <c r="Q38" s="327"/>
      <c r="R38" s="327"/>
      <c r="S38" s="326"/>
      <c r="T38" s="326"/>
      <c r="U38" s="357"/>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4"/>
      <c r="L39" s="327"/>
      <c r="M39" s="327"/>
      <c r="N39" s="327"/>
      <c r="O39" s="324"/>
      <c r="P39" s="324"/>
      <c r="Q39" s="327"/>
      <c r="R39" s="327"/>
      <c r="S39" s="326"/>
      <c r="T39" s="326"/>
      <c r="U39" s="357"/>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6"/>
      <c r="F40" s="324"/>
      <c r="G40" s="324"/>
      <c r="H40" s="324"/>
      <c r="I40" s="324"/>
      <c r="J40" s="324"/>
      <c r="K40" s="324"/>
      <c r="L40" s="327"/>
      <c r="M40" s="327"/>
      <c r="N40" s="327"/>
      <c r="O40" s="324"/>
      <c r="P40" s="324"/>
      <c r="Q40" s="327"/>
      <c r="R40" s="327"/>
      <c r="S40" s="326"/>
      <c r="T40" s="326"/>
      <c r="U40" s="357"/>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6"/>
      <c r="F41" s="324"/>
      <c r="G41" s="324"/>
      <c r="H41" s="324"/>
      <c r="I41" s="324"/>
      <c r="J41" s="324"/>
      <c r="K41" s="324"/>
      <c r="L41" s="327"/>
      <c r="M41" s="327"/>
      <c r="N41" s="327"/>
      <c r="O41" s="324"/>
      <c r="P41" s="324"/>
      <c r="Q41" s="327"/>
      <c r="R41" s="327"/>
      <c r="S41" s="326"/>
      <c r="T41" s="326"/>
      <c r="U41" s="357"/>
      <c r="V41" s="346"/>
      <c r="W41" s="34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4"/>
      <c r="L42" s="327"/>
      <c r="M42" s="327"/>
      <c r="N42" s="327"/>
      <c r="O42" s="346"/>
      <c r="P42" s="346"/>
      <c r="Q42" s="347"/>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4"/>
      <c r="L43" s="327"/>
      <c r="M43" s="327"/>
      <c r="N43" s="327"/>
      <c r="O43" s="346"/>
      <c r="P43" s="346"/>
      <c r="Q43" s="347"/>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7"/>
      <c r="H44" s="327"/>
      <c r="I44" s="327"/>
      <c r="J44" s="327"/>
      <c r="K44" s="327"/>
      <c r="L44" s="395"/>
      <c r="M44" s="395"/>
      <c r="N44" s="324"/>
      <c r="O44" s="346"/>
      <c r="P44" s="346"/>
      <c r="Q44" s="347"/>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7"/>
      <c r="H45" s="327"/>
      <c r="I45" s="327"/>
      <c r="J45" s="327"/>
      <c r="K45" s="327"/>
      <c r="L45" s="324"/>
      <c r="M45" s="324"/>
      <c r="N45" s="324"/>
      <c r="O45" s="346"/>
      <c r="P45" s="346"/>
      <c r="Q45" s="347"/>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27"/>
      <c r="G46" s="327"/>
      <c r="H46" s="327"/>
      <c r="I46" s="327"/>
      <c r="J46" s="327"/>
      <c r="K46" s="327"/>
      <c r="L46" s="324"/>
      <c r="M46" s="324"/>
      <c r="N46" s="324"/>
      <c r="O46" s="346"/>
      <c r="P46" s="346"/>
      <c r="Q46" s="347"/>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6"/>
      <c r="F47" s="327"/>
      <c r="G47" s="327"/>
      <c r="H47" s="327"/>
      <c r="I47" s="327"/>
      <c r="J47" s="327"/>
      <c r="K47" s="327"/>
      <c r="L47" s="327"/>
      <c r="M47" s="327"/>
      <c r="N47" s="327"/>
      <c r="O47" s="347"/>
      <c r="P47" s="347"/>
      <c r="Q47" s="347"/>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6"/>
      <c r="F48" s="327"/>
      <c r="G48" s="327"/>
      <c r="H48" s="327"/>
      <c r="I48" s="327"/>
      <c r="J48" s="327"/>
      <c r="K48" s="327"/>
      <c r="L48" s="327"/>
      <c r="M48" s="327"/>
      <c r="N48" s="327"/>
      <c r="O48" s="347"/>
      <c r="P48" s="347"/>
      <c r="Q48" s="347"/>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47"/>
      <c r="P49" s="347"/>
      <c r="Q49" s="347"/>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47"/>
      <c r="P50" s="347"/>
      <c r="Q50" s="347"/>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7"/>
      <c r="P51" s="347"/>
      <c r="Q51" s="347"/>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7"/>
      <c r="P52" s="347"/>
      <c r="Q52" s="347"/>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7"/>
      <c r="P53" s="347"/>
      <c r="Q53" s="347"/>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7"/>
      <c r="P54" s="347"/>
      <c r="Q54" s="347"/>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7"/>
      <c r="P55" s="347"/>
      <c r="Q55" s="347"/>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7"/>
      <c r="P56" s="347"/>
      <c r="Q56" s="347"/>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7"/>
      <c r="P57" s="347"/>
      <c r="Q57" s="347"/>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7"/>
      <c r="P58" s="347"/>
      <c r="Q58" s="347"/>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7"/>
      <c r="P59" s="347"/>
      <c r="Q59" s="347"/>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7"/>
      <c r="P60" s="347"/>
      <c r="Q60" s="347"/>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7"/>
      <c r="P61" s="347"/>
      <c r="Q61" s="347"/>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7"/>
      <c r="P62" s="347"/>
      <c r="Q62" s="347"/>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7"/>
      <c r="P63" s="347"/>
      <c r="Q63" s="347"/>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7"/>
      <c r="P64" s="347"/>
      <c r="Q64" s="347"/>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7"/>
      <c r="P65" s="347"/>
      <c r="Q65" s="347"/>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7"/>
      <c r="P66" s="347"/>
      <c r="Q66" s="347"/>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7"/>
      <c r="P67" s="347"/>
      <c r="Q67" s="347"/>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7"/>
      <c r="P68" s="347"/>
      <c r="Q68" s="347" t="s">
        <v>412</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7"/>
      <c r="P69" s="347"/>
      <c r="Q69" s="347"/>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7"/>
      <c r="P70" s="347"/>
      <c r="Q70" s="347"/>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7"/>
      <c r="P71" s="347"/>
      <c r="Q71" s="347"/>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7"/>
      <c r="P72" s="347"/>
      <c r="Q72" s="347"/>
      <c r="R72" s="327"/>
      <c r="S72" s="326"/>
      <c r="T72" s="326"/>
      <c r="U72" s="326"/>
      <c r="V72" s="327"/>
      <c r="W72" s="327"/>
      <c r="X72" s="327"/>
      <c r="Y72" s="327"/>
      <c r="Z72" s="327"/>
      <c r="AA72" s="327"/>
      <c r="AB72" s="327"/>
      <c r="AC72" s="327"/>
      <c r="AD72" s="358">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7"/>
      <c r="P73" s="347"/>
      <c r="Q73" s="347"/>
      <c r="R73" s="327"/>
      <c r="S73" s="326"/>
      <c r="T73" s="326"/>
      <c r="U73" s="326"/>
      <c r="V73" s="327"/>
      <c r="W73" s="327"/>
      <c r="X73" s="327"/>
      <c r="Y73" s="327"/>
      <c r="Z73" s="327"/>
      <c r="AA73" s="327"/>
      <c r="AB73" s="327"/>
      <c r="AC73" s="327"/>
      <c r="AD73" s="358"/>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7"/>
      <c r="P74" s="347"/>
      <c r="Q74" s="347"/>
      <c r="R74" s="327"/>
      <c r="S74" s="326"/>
      <c r="T74" s="326"/>
      <c r="U74" s="326"/>
      <c r="V74" s="327"/>
      <c r="W74" s="327"/>
      <c r="X74" s="327"/>
      <c r="Y74" s="327"/>
      <c r="Z74" s="327"/>
      <c r="AA74" s="327"/>
      <c r="AB74" s="327"/>
      <c r="AC74" s="327"/>
      <c r="AD74" s="358"/>
      <c r="AE74" s="327"/>
      <c r="AF74" s="327" t="s">
        <v>386</v>
      </c>
      <c r="AG74" s="327"/>
      <c r="AH74" s="358">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7"/>
      <c r="P75" s="347"/>
      <c r="Q75" s="347"/>
      <c r="R75" s="327"/>
      <c r="S75" s="326"/>
      <c r="T75" s="326"/>
      <c r="U75" s="326"/>
      <c r="V75" s="327"/>
      <c r="W75" s="327"/>
      <c r="X75" s="327"/>
      <c r="Y75" s="327"/>
      <c r="Z75" s="327"/>
      <c r="AA75" s="327"/>
      <c r="AB75" s="327"/>
      <c r="AC75" s="327"/>
      <c r="AD75" s="358"/>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7"/>
      <c r="P76" s="347"/>
      <c r="Q76" s="347"/>
      <c r="R76" s="327"/>
      <c r="S76" s="326"/>
      <c r="T76" s="326"/>
      <c r="U76" s="326"/>
      <c r="V76" s="327"/>
      <c r="W76" s="327"/>
      <c r="X76" s="327"/>
      <c r="Y76" s="327"/>
      <c r="Z76" s="327"/>
      <c r="AA76" s="327"/>
      <c r="AB76" s="327"/>
      <c r="AC76" s="327" t="s">
        <v>387</v>
      </c>
      <c r="AD76" s="358"/>
      <c r="AE76" s="358">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7"/>
      <c r="P77" s="347"/>
      <c r="Q77" s="347"/>
      <c r="R77" s="327"/>
      <c r="S77" s="326"/>
      <c r="T77" s="326"/>
      <c r="U77" s="326"/>
      <c r="V77" s="327"/>
      <c r="W77" s="327"/>
      <c r="X77" s="327"/>
      <c r="Y77" s="327"/>
      <c r="Z77" s="327"/>
      <c r="AA77" s="327"/>
      <c r="AB77" s="327"/>
      <c r="AC77" s="327"/>
      <c r="AD77" s="358"/>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7"/>
      <c r="P78" s="347"/>
      <c r="Q78" s="347"/>
      <c r="R78" s="327"/>
      <c r="S78" s="326"/>
      <c r="T78" s="326"/>
      <c r="U78" s="326"/>
      <c r="V78" s="327"/>
      <c r="W78" s="327"/>
      <c r="X78" s="327"/>
      <c r="Y78" s="327"/>
      <c r="Z78" s="327"/>
      <c r="AA78" s="327"/>
      <c r="AB78" s="327"/>
      <c r="AC78" s="327"/>
      <c r="AD78" s="327"/>
      <c r="AE78" s="327"/>
      <c r="AF78" s="327" t="s">
        <v>388</v>
      </c>
      <c r="AG78" s="327"/>
      <c r="AH78" s="358">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7"/>
      <c r="P79" s="347"/>
      <c r="Q79" s="347"/>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7"/>
      <c r="P80" s="347"/>
      <c r="Q80" s="347"/>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7"/>
      <c r="P81" s="347"/>
      <c r="Q81" s="347"/>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7"/>
      <c r="P82" s="347"/>
      <c r="Q82" s="347"/>
      <c r="R82" s="327"/>
      <c r="S82" s="326"/>
      <c r="T82" s="326"/>
      <c r="U82" s="326"/>
      <c r="V82" s="327"/>
      <c r="W82" s="327"/>
      <c r="X82" s="327"/>
      <c r="Y82" s="327"/>
      <c r="Z82" s="327"/>
      <c r="AA82" s="327"/>
      <c r="AB82" s="358">
        <v>0.23</v>
      </c>
      <c r="AC82" s="327"/>
      <c r="AD82" s="327"/>
      <c r="AE82" s="358">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7"/>
      <c r="P83" s="347"/>
      <c r="Q83" s="347"/>
      <c r="R83" s="327"/>
      <c r="S83" s="326"/>
      <c r="T83" s="326"/>
      <c r="U83" s="326"/>
      <c r="V83" s="327"/>
      <c r="W83" s="327"/>
      <c r="X83" s="327"/>
      <c r="Y83" s="327"/>
      <c r="Z83" s="327"/>
      <c r="AA83" s="327"/>
      <c r="AB83" s="358">
        <v>0.26</v>
      </c>
      <c r="AC83" s="327"/>
      <c r="AD83" s="327"/>
      <c r="AE83" s="358">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7"/>
      <c r="P84" s="347"/>
      <c r="Q84" s="347"/>
      <c r="R84" s="327"/>
      <c r="S84" s="326"/>
      <c r="T84" s="326"/>
      <c r="U84" s="326"/>
      <c r="V84" s="327"/>
      <c r="W84" s="327"/>
      <c r="X84" s="327"/>
      <c r="Y84" s="327"/>
      <c r="Z84" s="327" t="s">
        <v>389</v>
      </c>
      <c r="AA84" s="327"/>
      <c r="AB84" s="358">
        <v>0.51</v>
      </c>
      <c r="AC84" s="327"/>
      <c r="AD84" s="327"/>
      <c r="AE84" s="358">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7"/>
      <c r="P85" s="347"/>
      <c r="Q85" s="347"/>
      <c r="R85" s="327"/>
      <c r="S85" s="326"/>
      <c r="T85" s="326"/>
      <c r="U85" s="326"/>
      <c r="V85" s="327"/>
      <c r="W85" s="327"/>
      <c r="X85" s="327"/>
      <c r="Y85" s="327"/>
      <c r="Z85" s="327"/>
      <c r="AA85" s="327"/>
      <c r="AB85" s="327"/>
      <c r="AC85" s="327" t="s">
        <v>390</v>
      </c>
      <c r="AD85" s="327"/>
      <c r="AE85" s="358">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7"/>
      <c r="P86" s="347"/>
      <c r="Q86" s="347"/>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7"/>
      <c r="P87" s="347"/>
      <c r="Q87" s="347"/>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7"/>
      <c r="P88" s="347"/>
      <c r="Q88" s="347"/>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7"/>
      <c r="P89" s="347"/>
      <c r="Q89" s="347"/>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7"/>
      <c r="P90" s="347"/>
      <c r="Q90" s="347"/>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7"/>
      <c r="P91" s="347"/>
      <c r="Q91" s="347"/>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7"/>
      <c r="P92" s="347"/>
      <c r="Q92" s="347"/>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7"/>
      <c r="P93" s="347"/>
      <c r="Q93" s="347"/>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7"/>
      <c r="P94" s="347"/>
      <c r="Q94" s="347"/>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7"/>
      <c r="P95" s="347"/>
      <c r="Q95" s="347"/>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7"/>
      <c r="P96" s="347"/>
      <c r="Q96" s="347"/>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7"/>
      <c r="P97" s="347"/>
      <c r="Q97" s="347"/>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7"/>
      <c r="P98" s="347"/>
      <c r="Q98" s="347"/>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7"/>
      <c r="P99" s="347"/>
      <c r="Q99" s="347"/>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7"/>
      <c r="P100" s="347"/>
      <c r="Q100" s="347"/>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7"/>
      <c r="P101" s="347"/>
      <c r="Q101" s="347"/>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7"/>
      <c r="P102" s="347"/>
      <c r="Q102" s="347"/>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7"/>
      <c r="P103" s="347"/>
      <c r="Q103" s="347"/>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7"/>
      <c r="P104" s="347"/>
      <c r="Q104" s="347"/>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7"/>
      <c r="P105" s="347"/>
      <c r="Q105" s="347"/>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7"/>
      <c r="P106" s="347"/>
      <c r="Q106" s="347"/>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7"/>
      <c r="P107" s="347"/>
      <c r="Q107" s="347"/>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7"/>
      <c r="P108" s="347"/>
      <c r="Q108" s="347"/>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7"/>
      <c r="P109" s="347"/>
      <c r="Q109" s="347"/>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7"/>
      <c r="P110" s="347"/>
      <c r="Q110" s="347"/>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7"/>
      <c r="P111" s="347"/>
      <c r="Q111" s="347"/>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7"/>
      <c r="P112" s="347"/>
      <c r="Q112" s="347"/>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7"/>
      <c r="P113" s="347"/>
      <c r="Q113" s="347"/>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7"/>
      <c r="P114" s="347"/>
      <c r="Q114" s="347"/>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7"/>
      <c r="P115" s="347"/>
      <c r="Q115" s="347"/>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7"/>
      <c r="P116" s="347"/>
      <c r="Q116" s="347"/>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7"/>
      <c r="P117" s="347"/>
      <c r="Q117" s="347"/>
      <c r="R117" s="327"/>
      <c r="S117" s="326"/>
      <c r="T117" s="326"/>
      <c r="U117" s="326"/>
      <c r="V117" s="327"/>
      <c r="W117" s="327"/>
      <c r="X117" s="327"/>
      <c r="Y117" s="327"/>
      <c r="Z117"